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029"/>
  <workbookPr filterPrivacy="1" codeName="ThisWorkbook" defaultThemeVersion="124226"/>
  <xr:revisionPtr revIDLastSave="0" documentId="13_ncr:1_{08C3C790-AEA7-4352-A585-D3F9DC0B9DE9}" xr6:coauthVersionLast="45" xr6:coauthVersionMax="45" xr10:uidLastSave="{00000000-0000-0000-0000-000000000000}"/>
  <bookViews>
    <workbookView xWindow="-60" yWindow="-60" windowWidth="28920" windowHeight="15720" tabRatio="635" activeTab="1" xr2:uid="{00000000-000D-0000-FFFF-FFFF00000000}"/>
  </bookViews>
  <sheets>
    <sheet name="Wochenübersicht" sheetId="79" r:id="rId1"/>
    <sheet name="Details 2020-10-30" sheetId="86" r:id="rId2"/>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0-10-30'!$A$1:$F$9</definedName>
    <definedName name="_xlnm.Print_Area" localSheetId="0">Wochenübersicht!$A$1:$G$26</definedName>
    <definedName name="_xlnm.Print_Titles" localSheetId="1">'Details 2020-10-30'!$6:$7</definedName>
    <definedName name="_xlnm.Print_Titles" localSheetId="0">Wochenübersicht!$6:$7</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86" l="1"/>
  <c r="E9" i="79" l="1"/>
  <c r="E10" i="79"/>
  <c r="E11" i="79"/>
  <c r="E12" i="79"/>
  <c r="E8" i="79"/>
  <c r="C7" i="79" l="1"/>
  <c r="E7" i="79"/>
  <c r="B9" i="79"/>
  <c r="B10" i="79" s="1"/>
  <c r="B11" i="79" s="1"/>
  <c r="B12" i="79" s="1"/>
  <c r="D7" i="79" l="1"/>
</calcChain>
</file>

<file path=xl/sharedStrings.xml><?xml version="1.0" encoding="utf-8"?>
<sst xmlns="http://schemas.openxmlformats.org/spreadsheetml/2006/main" count="312"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5">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Title 2" xfId="78" xr:uid="{00000000-0005-0000-0000-00004E010000}"/>
    <cellStyle name="Total 2" xfId="79" xr:uid="{00000000-0005-0000-0000-00004F010000}"/>
    <cellStyle name="Warning Text 2" xfId="80" xr:uid="{00000000-0005-0000-0000-000050010000}"/>
  </cellStyles>
  <dxfs count="7">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workbookViewId="0">
      <selection activeCell="D12" sqref="D12"/>
    </sheetView>
  </sheetViews>
  <sheetFormatPr defaultColWidth="9.140625" defaultRowHeight="12.75"/>
  <cols>
    <col min="1" max="1" width="4" style="20" bestFit="1" customWidth="1"/>
    <col min="2" max="2" width="20.7109375" style="34" customWidth="1"/>
    <col min="3" max="3" width="19.28515625" style="34" customWidth="1"/>
    <col min="4" max="4" width="23.85546875" style="34" customWidth="1"/>
    <col min="5" max="5" width="19.7109375" style="20" customWidth="1"/>
    <col min="6" max="6" width="18.42578125" style="20" customWidth="1"/>
    <col min="7" max="7" width="19.42578125" style="20" customWidth="1"/>
    <col min="8" max="8" width="15.7109375" style="2" customWidth="1"/>
    <col min="9" max="9" width="20" style="2" customWidth="1"/>
    <col min="10" max="12" width="9.140625" style="2" customWidth="1"/>
    <col min="13" max="13" width="17" style="2" customWidth="1"/>
    <col min="14"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3"/>
      <c r="C4" s="4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1" t="s">
        <v>8</v>
      </c>
      <c r="C7" s="12">
        <f>+SUM(C8:C12)</f>
        <v>40000</v>
      </c>
      <c r="D7" s="39">
        <f>+E7/C7</f>
        <v>15.599596999999999</v>
      </c>
      <c r="E7" s="40">
        <f>+SUM(E8:E12)</f>
        <v>623983.88</v>
      </c>
      <c r="F7" s="13" t="s">
        <v>0</v>
      </c>
      <c r="G7" s="11" t="s">
        <v>11</v>
      </c>
    </row>
    <row r="8" spans="1:124" s="5" customFormat="1">
      <c r="A8" s="20"/>
      <c r="B8" s="24">
        <v>44130</v>
      </c>
      <c r="C8" s="25">
        <v>0</v>
      </c>
      <c r="D8" s="37">
        <v>0</v>
      </c>
      <c r="E8" s="26">
        <f>+C8*D8</f>
        <v>0</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WORKDAY(B8,1)</f>
        <v>44131</v>
      </c>
      <c r="C9" s="25">
        <v>0</v>
      </c>
      <c r="D9" s="37">
        <v>0</v>
      </c>
      <c r="E9" s="26">
        <f t="shared" ref="E9:E12" si="0">+C9*D9</f>
        <v>0</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1">+WORKDAY(B9,1)</f>
        <v>44132</v>
      </c>
      <c r="C10" s="25">
        <v>0</v>
      </c>
      <c r="D10" s="37">
        <v>0</v>
      </c>
      <c r="E10" s="26">
        <f t="shared" si="0"/>
        <v>0</v>
      </c>
      <c r="F10" s="27" t="s">
        <v>0</v>
      </c>
      <c r="G10" s="28" t="s">
        <v>11</v>
      </c>
    </row>
    <row r="11" spans="1:124">
      <c r="B11" s="24">
        <f t="shared" si="1"/>
        <v>44133</v>
      </c>
      <c r="C11" s="25">
        <v>0</v>
      </c>
      <c r="D11" s="37">
        <v>0</v>
      </c>
      <c r="E11" s="26">
        <f t="shared" si="0"/>
        <v>0</v>
      </c>
      <c r="F11" s="27" t="s">
        <v>0</v>
      </c>
      <c r="G11" s="28" t="s">
        <v>11</v>
      </c>
    </row>
    <row r="12" spans="1:124">
      <c r="B12" s="24">
        <f t="shared" si="1"/>
        <v>44134</v>
      </c>
      <c r="C12" s="25">
        <v>40000</v>
      </c>
      <c r="D12" s="37">
        <v>15.599596999999999</v>
      </c>
      <c r="E12" s="26">
        <f t="shared" si="0"/>
        <v>623983.88</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5"/>
  <sheetViews>
    <sheetView showGridLines="0" tabSelected="1"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57" width="9.140625" style="1" customWidth="1"/>
    <col min="58" max="58" width="3" style="1" bestFit="1" customWidth="1"/>
    <col min="59" max="59" width="10.140625" style="1" bestFit="1" customWidth="1"/>
    <col min="60" max="60" width="36.5703125" style="1" bestFit="1" customWidth="1"/>
    <col min="61" max="61" width="18.5703125" style="1" customWidth="1"/>
    <col min="62" max="62" width="17.140625" style="1" customWidth="1"/>
    <col min="63" max="66" width="4" style="1"/>
    <col min="67" max="67" width="4" style="1" bestFit="1" customWidth="1"/>
    <col min="68" max="68" width="32.42578125" style="1" customWidth="1"/>
    <col min="69" max="69" width="16.7109375" style="1" customWidth="1"/>
    <col min="70" max="70" width="16.85546875" style="1" customWidth="1"/>
    <col min="71" max="71" width="20.140625" style="1" customWidth="1"/>
    <col min="72" max="72" width="18.7109375" style="1" customWidth="1"/>
    <col min="73" max="74" width="9.140625" style="1" customWidth="1"/>
    <col min="75" max="75" width="12.5703125" style="1" bestFit="1" customWidth="1"/>
    <col min="76" max="80" width="9.140625" style="1" customWidth="1"/>
    <col min="81" max="81" width="30.7109375" style="1" bestFit="1" customWidth="1"/>
    <col min="82" max="82" width="15.28515625" style="1" customWidth="1"/>
    <col min="83" max="83" width="20.5703125" style="1" bestFit="1" customWidth="1"/>
    <col min="84" max="84" width="11.7109375" style="1" customWidth="1"/>
    <col min="85" max="85" width="15.85546875" style="1" bestFit="1" customWidth="1"/>
    <col min="86" max="86" width="26.42578125" style="1" bestFit="1" customWidth="1"/>
    <col min="87" max="87" width="22.140625" style="1" bestFit="1" customWidth="1"/>
    <col min="88" max="88" width="9.140625" style="1" customWidth="1"/>
    <col min="89" max="89" width="10.7109375" style="1" customWidth="1"/>
    <col min="90" max="313" width="9.140625" style="1" customWidth="1"/>
    <col min="314" max="314" width="3" style="1" bestFit="1" customWidth="1"/>
    <col min="315" max="315" width="10.140625" style="1" bestFit="1" customWidth="1"/>
    <col min="316" max="316" width="36.5703125" style="1" bestFit="1" customWidth="1"/>
    <col min="317" max="317" width="18.5703125" style="1" customWidth="1"/>
    <col min="318" max="318" width="17.140625" style="1" customWidth="1"/>
    <col min="319" max="322" width="4" style="1"/>
    <col min="323" max="323" width="4" style="1" bestFit="1" customWidth="1"/>
    <col min="324" max="324" width="32.42578125" style="1" customWidth="1"/>
    <col min="325" max="325" width="16.7109375" style="1" customWidth="1"/>
    <col min="326" max="326" width="16.85546875" style="1" customWidth="1"/>
    <col min="327" max="327" width="20.140625" style="1" customWidth="1"/>
    <col min="328" max="328" width="18.7109375" style="1" customWidth="1"/>
    <col min="329" max="330" width="9.140625" style="1" customWidth="1"/>
    <col min="331" max="331" width="12.5703125" style="1" bestFit="1" customWidth="1"/>
    <col min="332" max="336" width="9.140625" style="1" customWidth="1"/>
    <col min="337" max="337" width="30.7109375" style="1" bestFit="1" customWidth="1"/>
    <col min="338" max="338" width="15.28515625" style="1" customWidth="1"/>
    <col min="339" max="339" width="20.5703125" style="1" bestFit="1" customWidth="1"/>
    <col min="340" max="340" width="11.7109375" style="1" customWidth="1"/>
    <col min="341" max="341" width="15.85546875" style="1" bestFit="1" customWidth="1"/>
    <col min="342" max="342" width="26.42578125" style="1" bestFit="1" customWidth="1"/>
    <col min="343" max="343" width="22.140625" style="1" bestFit="1" customWidth="1"/>
    <col min="344" max="344" width="9.140625" style="1" customWidth="1"/>
    <col min="345" max="345" width="10.7109375" style="1" customWidth="1"/>
    <col min="346" max="569" width="9.140625" style="1" customWidth="1"/>
    <col min="570" max="570" width="3" style="1" bestFit="1" customWidth="1"/>
    <col min="571" max="571" width="10.140625" style="1" bestFit="1" customWidth="1"/>
    <col min="572" max="572" width="36.5703125" style="1" bestFit="1" customWidth="1"/>
    <col min="573" max="573" width="18.5703125" style="1" customWidth="1"/>
    <col min="574" max="574" width="17.140625" style="1" customWidth="1"/>
    <col min="575" max="578" width="4" style="1"/>
    <col min="579" max="579" width="4" style="1" bestFit="1" customWidth="1"/>
    <col min="580" max="580" width="32.42578125" style="1" customWidth="1"/>
    <col min="581" max="581" width="16.7109375" style="1" customWidth="1"/>
    <col min="582" max="582" width="16.85546875" style="1" customWidth="1"/>
    <col min="583" max="583" width="20.140625" style="1" customWidth="1"/>
    <col min="584" max="584" width="18.7109375" style="1" customWidth="1"/>
    <col min="585" max="586" width="9.140625" style="1" customWidth="1"/>
    <col min="587" max="587" width="12.5703125" style="1" bestFit="1" customWidth="1"/>
    <col min="588" max="592" width="9.140625" style="1" customWidth="1"/>
    <col min="593" max="593" width="30.7109375" style="1" bestFit="1" customWidth="1"/>
    <col min="594" max="594" width="15.28515625" style="1" customWidth="1"/>
    <col min="595" max="595" width="20.5703125" style="1" bestFit="1" customWidth="1"/>
    <col min="596" max="596" width="11.7109375" style="1" customWidth="1"/>
    <col min="597" max="597" width="15.85546875" style="1" bestFit="1" customWidth="1"/>
    <col min="598" max="598" width="26.42578125" style="1" bestFit="1" customWidth="1"/>
    <col min="599" max="599" width="22.140625" style="1" bestFit="1" customWidth="1"/>
    <col min="600" max="600" width="9.140625" style="1" customWidth="1"/>
    <col min="601" max="601" width="10.7109375" style="1" customWidth="1"/>
    <col min="602" max="825" width="9.140625" style="1" customWidth="1"/>
    <col min="826" max="826" width="3" style="1" bestFit="1" customWidth="1"/>
    <col min="827" max="827" width="10.140625" style="1" bestFit="1" customWidth="1"/>
    <col min="828" max="828" width="36.5703125" style="1" bestFit="1" customWidth="1"/>
    <col min="829" max="829" width="18.5703125" style="1" customWidth="1"/>
    <col min="830" max="830" width="17.140625" style="1" customWidth="1"/>
    <col min="831" max="834" width="4" style="1"/>
    <col min="835" max="835" width="4" style="1" bestFit="1" customWidth="1"/>
    <col min="836" max="836" width="32.42578125" style="1" customWidth="1"/>
    <col min="837" max="837" width="16.7109375" style="1" customWidth="1"/>
    <col min="838" max="838" width="16.85546875" style="1" customWidth="1"/>
    <col min="839" max="839" width="20.140625" style="1" customWidth="1"/>
    <col min="840" max="840" width="18.7109375" style="1" customWidth="1"/>
    <col min="841" max="842" width="9.140625" style="1" customWidth="1"/>
    <col min="843" max="843" width="12.5703125" style="1" bestFit="1" customWidth="1"/>
    <col min="844" max="848" width="9.140625" style="1" customWidth="1"/>
    <col min="849" max="849" width="30.7109375" style="1" bestFit="1" customWidth="1"/>
    <col min="850" max="850" width="15.28515625" style="1" customWidth="1"/>
    <col min="851" max="851" width="20.5703125" style="1" bestFit="1" customWidth="1"/>
    <col min="852" max="852" width="11.7109375" style="1" customWidth="1"/>
    <col min="853" max="853" width="15.85546875" style="1" bestFit="1" customWidth="1"/>
    <col min="854" max="854" width="26.42578125" style="1" bestFit="1" customWidth="1"/>
    <col min="855" max="855" width="22.140625" style="1" bestFit="1" customWidth="1"/>
    <col min="856" max="856" width="9.140625" style="1" customWidth="1"/>
    <col min="857" max="857" width="10.7109375" style="1" customWidth="1"/>
    <col min="858" max="1081" width="9.140625" style="1" customWidth="1"/>
    <col min="1082" max="1082" width="3" style="1" bestFit="1" customWidth="1"/>
    <col min="1083" max="1083" width="10.140625" style="1" bestFit="1" customWidth="1"/>
    <col min="1084" max="1084" width="36.5703125" style="1" bestFit="1" customWidth="1"/>
    <col min="1085" max="1085" width="18.5703125" style="1" customWidth="1"/>
    <col min="1086" max="1086" width="17.140625" style="1" customWidth="1"/>
    <col min="1087" max="1090" width="4" style="1"/>
    <col min="1091" max="1091" width="4" style="1" bestFit="1" customWidth="1"/>
    <col min="1092" max="1092" width="32.42578125" style="1" customWidth="1"/>
    <col min="1093" max="1093" width="16.7109375" style="1" customWidth="1"/>
    <col min="1094" max="1094" width="16.85546875" style="1" customWidth="1"/>
    <col min="1095" max="1095" width="20.140625" style="1" customWidth="1"/>
    <col min="1096" max="1096" width="18.7109375" style="1" customWidth="1"/>
    <col min="1097" max="1098" width="9.140625" style="1" customWidth="1"/>
    <col min="1099" max="1099" width="12.5703125" style="1" bestFit="1" customWidth="1"/>
    <col min="1100" max="1104" width="9.140625" style="1" customWidth="1"/>
    <col min="1105" max="1105" width="30.7109375" style="1" bestFit="1" customWidth="1"/>
    <col min="1106" max="1106" width="15.28515625" style="1" customWidth="1"/>
    <col min="1107" max="1107" width="20.5703125" style="1" bestFit="1" customWidth="1"/>
    <col min="1108" max="1108" width="11.7109375" style="1" customWidth="1"/>
    <col min="1109" max="1109" width="15.85546875" style="1" bestFit="1" customWidth="1"/>
    <col min="1110" max="1110" width="26.42578125" style="1" bestFit="1" customWidth="1"/>
    <col min="1111" max="1111" width="22.140625" style="1" bestFit="1" customWidth="1"/>
    <col min="1112" max="1112" width="9.140625" style="1" customWidth="1"/>
    <col min="1113" max="1113" width="10.7109375" style="1" customWidth="1"/>
    <col min="1114" max="1337" width="9.140625" style="1" customWidth="1"/>
    <col min="1338" max="1338" width="3" style="1" bestFit="1" customWidth="1"/>
    <col min="1339" max="1339" width="10.140625" style="1" bestFit="1" customWidth="1"/>
    <col min="1340" max="1340" width="36.5703125" style="1" bestFit="1" customWidth="1"/>
    <col min="1341" max="1341" width="18.5703125" style="1" customWidth="1"/>
    <col min="1342" max="1342" width="17.140625" style="1" customWidth="1"/>
    <col min="1343" max="1346" width="4" style="1"/>
    <col min="1347" max="1347" width="4" style="1" bestFit="1" customWidth="1"/>
    <col min="1348" max="1348" width="32.42578125" style="1" customWidth="1"/>
    <col min="1349" max="1349" width="16.7109375" style="1" customWidth="1"/>
    <col min="1350" max="1350" width="16.85546875" style="1" customWidth="1"/>
    <col min="1351" max="1351" width="20.140625" style="1" customWidth="1"/>
    <col min="1352" max="1352" width="18.7109375" style="1" customWidth="1"/>
    <col min="1353" max="1354" width="9.140625" style="1" customWidth="1"/>
    <col min="1355" max="1355" width="12.5703125" style="1" bestFit="1" customWidth="1"/>
    <col min="1356" max="1360" width="9.140625" style="1" customWidth="1"/>
    <col min="1361" max="1361" width="30.7109375" style="1" bestFit="1" customWidth="1"/>
    <col min="1362" max="1362" width="15.28515625" style="1" customWidth="1"/>
    <col min="1363" max="1363" width="20.5703125" style="1" bestFit="1" customWidth="1"/>
    <col min="1364" max="1364" width="11.7109375" style="1" customWidth="1"/>
    <col min="1365" max="1365" width="15.85546875" style="1" bestFit="1" customWidth="1"/>
    <col min="1366" max="1366" width="26.42578125" style="1" bestFit="1" customWidth="1"/>
    <col min="1367" max="1367" width="22.140625" style="1" bestFit="1" customWidth="1"/>
    <col min="1368" max="1368" width="9.140625" style="1" customWidth="1"/>
    <col min="1369" max="1369" width="10.7109375" style="1" customWidth="1"/>
    <col min="1370" max="1593" width="9.140625" style="1" customWidth="1"/>
    <col min="1594" max="1594" width="3" style="1" bestFit="1" customWidth="1"/>
    <col min="1595" max="1595" width="10.140625" style="1" bestFit="1" customWidth="1"/>
    <col min="1596" max="1596" width="36.5703125" style="1" bestFit="1" customWidth="1"/>
    <col min="1597" max="1597" width="18.5703125" style="1" customWidth="1"/>
    <col min="1598" max="1598" width="17.140625" style="1" customWidth="1"/>
    <col min="1599" max="1602" width="4" style="1"/>
    <col min="1603" max="1603" width="4" style="1" bestFit="1" customWidth="1"/>
    <col min="1604" max="1604" width="32.42578125" style="1" customWidth="1"/>
    <col min="1605" max="1605" width="16.7109375" style="1" customWidth="1"/>
    <col min="1606" max="1606" width="16.85546875" style="1" customWidth="1"/>
    <col min="1607" max="1607" width="20.140625" style="1" customWidth="1"/>
    <col min="1608" max="1608" width="18.7109375" style="1" customWidth="1"/>
    <col min="1609" max="1610" width="9.140625" style="1" customWidth="1"/>
    <col min="1611" max="1611" width="12.5703125" style="1" bestFit="1" customWidth="1"/>
    <col min="1612" max="1616" width="9.140625" style="1" customWidth="1"/>
    <col min="1617" max="1617" width="30.7109375" style="1" bestFit="1" customWidth="1"/>
    <col min="1618" max="1618" width="15.28515625" style="1" customWidth="1"/>
    <col min="1619" max="1619" width="20.5703125" style="1" bestFit="1" customWidth="1"/>
    <col min="1620" max="1620" width="11.7109375" style="1" customWidth="1"/>
    <col min="1621" max="1621" width="15.85546875" style="1" bestFit="1" customWidth="1"/>
    <col min="1622" max="1622" width="26.42578125" style="1" bestFit="1" customWidth="1"/>
    <col min="1623" max="1623" width="22.140625" style="1" bestFit="1" customWidth="1"/>
    <col min="1624" max="1624" width="9.140625" style="1" customWidth="1"/>
    <col min="1625" max="1625" width="10.7109375" style="1" customWidth="1"/>
    <col min="1626" max="1849" width="9.140625" style="1" customWidth="1"/>
    <col min="1850" max="1850" width="3" style="1" bestFit="1" customWidth="1"/>
    <col min="1851" max="1851" width="10.140625" style="1" bestFit="1" customWidth="1"/>
    <col min="1852" max="1852" width="36.5703125" style="1" bestFit="1" customWidth="1"/>
    <col min="1853" max="1853" width="18.5703125" style="1" customWidth="1"/>
    <col min="1854" max="1854" width="17.140625" style="1" customWidth="1"/>
    <col min="1855" max="1858" width="4" style="1"/>
    <col min="1859" max="1859" width="4" style="1" bestFit="1" customWidth="1"/>
    <col min="1860" max="1860" width="32.42578125" style="1" customWidth="1"/>
    <col min="1861" max="1861" width="16.7109375" style="1" customWidth="1"/>
    <col min="1862" max="1862" width="16.85546875" style="1" customWidth="1"/>
    <col min="1863" max="1863" width="20.140625" style="1" customWidth="1"/>
    <col min="1864" max="1864" width="18.7109375" style="1" customWidth="1"/>
    <col min="1865" max="1866" width="9.140625" style="1" customWidth="1"/>
    <col min="1867" max="1867" width="12.5703125" style="1" bestFit="1" customWidth="1"/>
    <col min="1868" max="1872" width="9.140625" style="1" customWidth="1"/>
    <col min="1873" max="1873" width="30.7109375" style="1" bestFit="1" customWidth="1"/>
    <col min="1874" max="1874" width="15.28515625" style="1" customWidth="1"/>
    <col min="1875" max="1875" width="20.5703125" style="1" bestFit="1" customWidth="1"/>
    <col min="1876" max="1876" width="11.7109375" style="1" customWidth="1"/>
    <col min="1877" max="1877" width="15.85546875" style="1" bestFit="1" customWidth="1"/>
    <col min="1878" max="1878" width="26.42578125" style="1" bestFit="1" customWidth="1"/>
    <col min="1879" max="1879" width="22.140625" style="1" bestFit="1" customWidth="1"/>
    <col min="1880" max="1880" width="9.140625" style="1" customWidth="1"/>
    <col min="1881" max="1881" width="10.7109375" style="1" customWidth="1"/>
    <col min="1882" max="2105" width="9.140625" style="1" customWidth="1"/>
    <col min="2106" max="2106" width="3" style="1" bestFit="1" customWidth="1"/>
    <col min="2107" max="2107" width="10.140625" style="1" bestFit="1" customWidth="1"/>
    <col min="2108" max="2108" width="36.5703125" style="1" bestFit="1" customWidth="1"/>
    <col min="2109" max="2109" width="18.5703125" style="1" customWidth="1"/>
    <col min="2110" max="2110" width="17.140625" style="1" customWidth="1"/>
    <col min="2111" max="2114" width="4" style="1"/>
    <col min="2115" max="2115" width="4" style="1" bestFit="1" customWidth="1"/>
    <col min="2116" max="2116" width="32.42578125" style="1" customWidth="1"/>
    <col min="2117" max="2117" width="16.7109375" style="1" customWidth="1"/>
    <col min="2118" max="2118" width="16.85546875" style="1" customWidth="1"/>
    <col min="2119" max="2119" width="20.140625" style="1" customWidth="1"/>
    <col min="2120" max="2120" width="18.7109375" style="1" customWidth="1"/>
    <col min="2121" max="2122" width="9.140625" style="1" customWidth="1"/>
    <col min="2123" max="2123" width="12.5703125" style="1" bestFit="1" customWidth="1"/>
    <col min="2124" max="2128" width="9.140625" style="1" customWidth="1"/>
    <col min="2129" max="2129" width="30.7109375" style="1" bestFit="1" customWidth="1"/>
    <col min="2130" max="2130" width="15.28515625" style="1" customWidth="1"/>
    <col min="2131" max="2131" width="20.5703125" style="1" bestFit="1" customWidth="1"/>
    <col min="2132" max="2132" width="11.7109375" style="1" customWidth="1"/>
    <col min="2133" max="2133" width="15.85546875" style="1" bestFit="1" customWidth="1"/>
    <col min="2134" max="2134" width="26.42578125" style="1" bestFit="1" customWidth="1"/>
    <col min="2135" max="2135" width="22.140625" style="1" bestFit="1" customWidth="1"/>
    <col min="2136" max="2136" width="9.140625" style="1" customWidth="1"/>
    <col min="2137" max="2137" width="10.7109375" style="1" customWidth="1"/>
    <col min="2138" max="2361" width="9.140625" style="1" customWidth="1"/>
    <col min="2362" max="2362" width="3" style="1" bestFit="1" customWidth="1"/>
    <col min="2363" max="2363" width="10.140625" style="1" bestFit="1" customWidth="1"/>
    <col min="2364" max="2364" width="36.5703125" style="1" bestFit="1" customWidth="1"/>
    <col min="2365" max="2365" width="18.5703125" style="1" customWidth="1"/>
    <col min="2366" max="2366" width="17.140625" style="1" customWidth="1"/>
    <col min="2367" max="2370" width="4" style="1"/>
    <col min="2371" max="2371" width="4" style="1" bestFit="1" customWidth="1"/>
    <col min="2372" max="2372" width="32.42578125" style="1" customWidth="1"/>
    <col min="2373" max="2373" width="16.7109375" style="1" customWidth="1"/>
    <col min="2374" max="2374" width="16.85546875" style="1" customWidth="1"/>
    <col min="2375" max="2375" width="20.140625" style="1" customWidth="1"/>
    <col min="2376" max="2376" width="18.7109375" style="1" customWidth="1"/>
    <col min="2377" max="2378" width="9.140625" style="1" customWidth="1"/>
    <col min="2379" max="2379" width="12.5703125" style="1" bestFit="1" customWidth="1"/>
    <col min="2380" max="2384" width="9.140625" style="1" customWidth="1"/>
    <col min="2385" max="2385" width="30.7109375" style="1" bestFit="1" customWidth="1"/>
    <col min="2386" max="2386" width="15.28515625" style="1" customWidth="1"/>
    <col min="2387" max="2387" width="20.5703125" style="1" bestFit="1" customWidth="1"/>
    <col min="2388" max="2388" width="11.7109375" style="1" customWidth="1"/>
    <col min="2389" max="2389" width="15.85546875" style="1" bestFit="1" customWidth="1"/>
    <col min="2390" max="2390" width="26.42578125" style="1" bestFit="1" customWidth="1"/>
    <col min="2391" max="2391" width="22.140625" style="1" bestFit="1" customWidth="1"/>
    <col min="2392" max="2392" width="9.140625" style="1" customWidth="1"/>
    <col min="2393" max="2393" width="10.7109375" style="1" customWidth="1"/>
    <col min="2394" max="2617" width="9.140625" style="1" customWidth="1"/>
    <col min="2618" max="2618" width="3" style="1" bestFit="1" customWidth="1"/>
    <col min="2619" max="2619" width="10.140625" style="1" bestFit="1" customWidth="1"/>
    <col min="2620" max="2620" width="36.5703125" style="1" bestFit="1" customWidth="1"/>
    <col min="2621" max="2621" width="18.5703125" style="1" customWidth="1"/>
    <col min="2622" max="2622" width="17.140625" style="1" customWidth="1"/>
    <col min="2623" max="2626" width="4" style="1"/>
    <col min="2627" max="2627" width="4" style="1" bestFit="1" customWidth="1"/>
    <col min="2628" max="2628" width="32.42578125" style="1" customWidth="1"/>
    <col min="2629" max="2629" width="16.7109375" style="1" customWidth="1"/>
    <col min="2630" max="2630" width="16.85546875" style="1" customWidth="1"/>
    <col min="2631" max="2631" width="20.140625" style="1" customWidth="1"/>
    <col min="2632" max="2632" width="18.7109375" style="1" customWidth="1"/>
    <col min="2633" max="2634" width="9.140625" style="1" customWidth="1"/>
    <col min="2635" max="2635" width="12.5703125" style="1" bestFit="1" customWidth="1"/>
    <col min="2636" max="2640" width="9.140625" style="1" customWidth="1"/>
    <col min="2641" max="2641" width="30.7109375" style="1" bestFit="1" customWidth="1"/>
    <col min="2642" max="2642" width="15.28515625" style="1" customWidth="1"/>
    <col min="2643" max="2643" width="20.5703125" style="1" bestFit="1" customWidth="1"/>
    <col min="2644" max="2644" width="11.7109375" style="1" customWidth="1"/>
    <col min="2645" max="2645" width="15.85546875" style="1" bestFit="1" customWidth="1"/>
    <col min="2646" max="2646" width="26.42578125" style="1" bestFit="1" customWidth="1"/>
    <col min="2647" max="2647" width="22.140625" style="1" bestFit="1" customWidth="1"/>
    <col min="2648" max="2648" width="9.140625" style="1" customWidth="1"/>
    <col min="2649" max="2649" width="10.7109375" style="1" customWidth="1"/>
    <col min="2650" max="2873" width="9.140625" style="1" customWidth="1"/>
    <col min="2874" max="2874" width="3" style="1" bestFit="1" customWidth="1"/>
    <col min="2875" max="2875" width="10.140625" style="1" bestFit="1" customWidth="1"/>
    <col min="2876" max="2876" width="36.5703125" style="1" bestFit="1" customWidth="1"/>
    <col min="2877" max="2877" width="18.5703125" style="1" customWidth="1"/>
    <col min="2878" max="2878" width="17.140625" style="1" customWidth="1"/>
    <col min="2879" max="2882" width="4" style="1"/>
    <col min="2883" max="2883" width="4" style="1" bestFit="1" customWidth="1"/>
    <col min="2884" max="2884" width="32.42578125" style="1" customWidth="1"/>
    <col min="2885" max="2885" width="16.7109375" style="1" customWidth="1"/>
    <col min="2886" max="2886" width="16.85546875" style="1" customWidth="1"/>
    <col min="2887" max="2887" width="20.140625" style="1" customWidth="1"/>
    <col min="2888" max="2888" width="18.7109375" style="1" customWidth="1"/>
    <col min="2889" max="2890" width="9.140625" style="1" customWidth="1"/>
    <col min="2891" max="2891" width="12.5703125" style="1" bestFit="1" customWidth="1"/>
    <col min="2892" max="2896" width="9.140625" style="1" customWidth="1"/>
    <col min="2897" max="2897" width="30.7109375" style="1" bestFit="1" customWidth="1"/>
    <col min="2898" max="2898" width="15.28515625" style="1" customWidth="1"/>
    <col min="2899" max="2899" width="20.5703125" style="1" bestFit="1" customWidth="1"/>
    <col min="2900" max="2900" width="11.7109375" style="1" customWidth="1"/>
    <col min="2901" max="2901" width="15.85546875" style="1" bestFit="1" customWidth="1"/>
    <col min="2902" max="2902" width="26.42578125" style="1" bestFit="1" customWidth="1"/>
    <col min="2903" max="2903" width="22.140625" style="1" bestFit="1" customWidth="1"/>
    <col min="2904" max="2904" width="9.140625" style="1" customWidth="1"/>
    <col min="2905" max="2905" width="10.7109375" style="1" customWidth="1"/>
    <col min="2906" max="3129" width="9.140625" style="1" customWidth="1"/>
    <col min="3130" max="3130" width="3" style="1" bestFit="1" customWidth="1"/>
    <col min="3131" max="3131" width="10.140625" style="1" bestFit="1" customWidth="1"/>
    <col min="3132" max="3132" width="36.5703125" style="1" bestFit="1" customWidth="1"/>
    <col min="3133" max="3133" width="18.5703125" style="1" customWidth="1"/>
    <col min="3134" max="3134" width="17.140625" style="1" customWidth="1"/>
    <col min="3135" max="3138" width="4" style="1"/>
    <col min="3139" max="3139" width="4" style="1" bestFit="1" customWidth="1"/>
    <col min="3140" max="3140" width="32.42578125" style="1" customWidth="1"/>
    <col min="3141" max="3141" width="16.7109375" style="1" customWidth="1"/>
    <col min="3142" max="3142" width="16.85546875" style="1" customWidth="1"/>
    <col min="3143" max="3143" width="20.140625" style="1" customWidth="1"/>
    <col min="3144" max="3144" width="18.7109375" style="1" customWidth="1"/>
    <col min="3145" max="3146" width="9.140625" style="1" customWidth="1"/>
    <col min="3147" max="3147" width="12.5703125" style="1" bestFit="1" customWidth="1"/>
    <col min="3148" max="3152" width="9.140625" style="1" customWidth="1"/>
    <col min="3153" max="3153" width="30.7109375" style="1" bestFit="1" customWidth="1"/>
    <col min="3154" max="3154" width="15.28515625" style="1" customWidth="1"/>
    <col min="3155" max="3155" width="20.5703125" style="1" bestFit="1" customWidth="1"/>
    <col min="3156" max="3156" width="11.7109375" style="1" customWidth="1"/>
    <col min="3157" max="3157" width="15.85546875" style="1" bestFit="1" customWidth="1"/>
    <col min="3158" max="3158" width="26.42578125" style="1" bestFit="1" customWidth="1"/>
    <col min="3159" max="3159" width="22.140625" style="1" bestFit="1" customWidth="1"/>
    <col min="3160" max="3160" width="9.140625" style="1" customWidth="1"/>
    <col min="3161" max="3161" width="10.7109375" style="1" customWidth="1"/>
    <col min="3162" max="3385" width="9.140625" style="1" customWidth="1"/>
    <col min="3386" max="3386" width="3" style="1" bestFit="1" customWidth="1"/>
    <col min="3387" max="3387" width="10.140625" style="1" bestFit="1" customWidth="1"/>
    <col min="3388" max="3388" width="36.5703125" style="1" bestFit="1" customWidth="1"/>
    <col min="3389" max="3389" width="18.5703125" style="1" customWidth="1"/>
    <col min="3390" max="3390" width="17.140625" style="1" customWidth="1"/>
    <col min="3391" max="3394" width="4" style="1"/>
    <col min="3395" max="3395" width="4" style="1" bestFit="1" customWidth="1"/>
    <col min="3396" max="3396" width="32.42578125" style="1" customWidth="1"/>
    <col min="3397" max="3397" width="16.7109375" style="1" customWidth="1"/>
    <col min="3398" max="3398" width="16.85546875" style="1" customWidth="1"/>
    <col min="3399" max="3399" width="20.140625" style="1" customWidth="1"/>
    <col min="3400" max="3400" width="18.7109375" style="1" customWidth="1"/>
    <col min="3401" max="3402" width="9.140625" style="1" customWidth="1"/>
    <col min="3403" max="3403" width="12.5703125" style="1" bestFit="1" customWidth="1"/>
    <col min="3404" max="3408" width="9.140625" style="1" customWidth="1"/>
    <col min="3409" max="3409" width="30.7109375" style="1" bestFit="1" customWidth="1"/>
    <col min="3410" max="3410" width="15.28515625" style="1" customWidth="1"/>
    <col min="3411" max="3411" width="20.5703125" style="1" bestFit="1" customWidth="1"/>
    <col min="3412" max="3412" width="11.7109375" style="1" customWidth="1"/>
    <col min="3413" max="3413" width="15.85546875" style="1" bestFit="1" customWidth="1"/>
    <col min="3414" max="3414" width="26.42578125" style="1" bestFit="1" customWidth="1"/>
    <col min="3415" max="3415" width="22.140625" style="1" bestFit="1" customWidth="1"/>
    <col min="3416" max="3416" width="9.140625" style="1" customWidth="1"/>
    <col min="3417" max="3417" width="10.7109375" style="1" customWidth="1"/>
    <col min="3418" max="3641" width="9.140625" style="1" customWidth="1"/>
    <col min="3642" max="3642" width="3" style="1" bestFit="1" customWidth="1"/>
    <col min="3643" max="3643" width="10.140625" style="1" bestFit="1" customWidth="1"/>
    <col min="3644" max="3644" width="36.5703125" style="1" bestFit="1" customWidth="1"/>
    <col min="3645" max="3645" width="18.5703125" style="1" customWidth="1"/>
    <col min="3646" max="3646" width="17.140625" style="1" customWidth="1"/>
    <col min="3647" max="3650" width="4" style="1"/>
    <col min="3651" max="3651" width="4" style="1" bestFit="1" customWidth="1"/>
    <col min="3652" max="3652" width="32.42578125" style="1" customWidth="1"/>
    <col min="3653" max="3653" width="16.7109375" style="1" customWidth="1"/>
    <col min="3654" max="3654" width="16.85546875" style="1" customWidth="1"/>
    <col min="3655" max="3655" width="20.140625" style="1" customWidth="1"/>
    <col min="3656" max="3656" width="18.7109375" style="1" customWidth="1"/>
    <col min="3657" max="3658" width="9.140625" style="1" customWidth="1"/>
    <col min="3659" max="3659" width="12.5703125" style="1" bestFit="1" customWidth="1"/>
    <col min="3660" max="3664" width="9.140625" style="1" customWidth="1"/>
    <col min="3665" max="3665" width="30.7109375" style="1" bestFit="1" customWidth="1"/>
    <col min="3666" max="3666" width="15.28515625" style="1" customWidth="1"/>
    <col min="3667" max="3667" width="20.5703125" style="1" bestFit="1" customWidth="1"/>
    <col min="3668" max="3668" width="11.7109375" style="1" customWidth="1"/>
    <col min="3669" max="3669" width="15.85546875" style="1" bestFit="1" customWidth="1"/>
    <col min="3670" max="3670" width="26.42578125" style="1" bestFit="1" customWidth="1"/>
    <col min="3671" max="3671" width="22.140625" style="1" bestFit="1" customWidth="1"/>
    <col min="3672" max="3672" width="9.140625" style="1" customWidth="1"/>
    <col min="3673" max="3673" width="10.7109375" style="1" customWidth="1"/>
    <col min="3674" max="3897" width="9.140625" style="1" customWidth="1"/>
    <col min="3898" max="3898" width="3" style="1" bestFit="1" customWidth="1"/>
    <col min="3899" max="3899" width="10.140625" style="1" bestFit="1" customWidth="1"/>
    <col min="3900" max="3900" width="36.5703125" style="1" bestFit="1" customWidth="1"/>
    <col min="3901" max="3901" width="18.5703125" style="1" customWidth="1"/>
    <col min="3902" max="3902" width="17.140625" style="1" customWidth="1"/>
    <col min="3903" max="3906" width="4" style="1"/>
    <col min="3907" max="3907" width="4" style="1" bestFit="1" customWidth="1"/>
    <col min="3908" max="3908" width="32.42578125" style="1" customWidth="1"/>
    <col min="3909" max="3909" width="16.7109375" style="1" customWidth="1"/>
    <col min="3910" max="3910" width="16.85546875" style="1" customWidth="1"/>
    <col min="3911" max="3911" width="20.140625" style="1" customWidth="1"/>
    <col min="3912" max="3912" width="18.7109375" style="1" customWidth="1"/>
    <col min="3913" max="3914" width="9.140625" style="1" customWidth="1"/>
    <col min="3915" max="3915" width="12.5703125" style="1" bestFit="1" customWidth="1"/>
    <col min="3916" max="3920" width="9.140625" style="1" customWidth="1"/>
    <col min="3921" max="3921" width="30.7109375" style="1" bestFit="1" customWidth="1"/>
    <col min="3922" max="3922" width="15.28515625" style="1" customWidth="1"/>
    <col min="3923" max="3923" width="20.5703125" style="1" bestFit="1" customWidth="1"/>
    <col min="3924" max="3924" width="11.7109375" style="1" customWidth="1"/>
    <col min="3925" max="3925" width="15.85546875" style="1" bestFit="1" customWidth="1"/>
    <col min="3926" max="3926" width="26.42578125" style="1" bestFit="1" customWidth="1"/>
    <col min="3927" max="3927" width="22.140625" style="1" bestFit="1" customWidth="1"/>
    <col min="3928" max="3928" width="9.140625" style="1" customWidth="1"/>
    <col min="3929" max="3929" width="10.7109375" style="1" customWidth="1"/>
    <col min="3930" max="4153" width="9.140625" style="1" customWidth="1"/>
    <col min="4154" max="4154" width="3" style="1" bestFit="1" customWidth="1"/>
    <col min="4155" max="4155" width="10.140625" style="1" bestFit="1" customWidth="1"/>
    <col min="4156" max="4156" width="36.5703125" style="1" bestFit="1" customWidth="1"/>
    <col min="4157" max="4157" width="18.5703125" style="1" customWidth="1"/>
    <col min="4158" max="4158" width="17.140625" style="1" customWidth="1"/>
    <col min="4159" max="4162" width="4" style="1"/>
    <col min="4163" max="4163" width="4" style="1" bestFit="1" customWidth="1"/>
    <col min="4164" max="4164" width="32.42578125" style="1" customWidth="1"/>
    <col min="4165" max="4165" width="16.7109375" style="1" customWidth="1"/>
    <col min="4166" max="4166" width="16.85546875" style="1" customWidth="1"/>
    <col min="4167" max="4167" width="20.140625" style="1" customWidth="1"/>
    <col min="4168" max="4168" width="18.7109375" style="1" customWidth="1"/>
    <col min="4169" max="4170" width="9.140625" style="1" customWidth="1"/>
    <col min="4171" max="4171" width="12.5703125" style="1" bestFit="1" customWidth="1"/>
    <col min="4172" max="4176" width="9.140625" style="1" customWidth="1"/>
    <col min="4177" max="4177" width="30.7109375" style="1" bestFit="1" customWidth="1"/>
    <col min="4178" max="4178" width="15.28515625" style="1" customWidth="1"/>
    <col min="4179" max="4179" width="20.5703125" style="1" bestFit="1" customWidth="1"/>
    <col min="4180" max="4180" width="11.7109375" style="1" customWidth="1"/>
    <col min="4181" max="4181" width="15.85546875" style="1" bestFit="1" customWidth="1"/>
    <col min="4182" max="4182" width="26.42578125" style="1" bestFit="1" customWidth="1"/>
    <col min="4183" max="4183" width="22.140625" style="1" bestFit="1" customWidth="1"/>
    <col min="4184" max="4184" width="9.140625" style="1" customWidth="1"/>
    <col min="4185" max="4185" width="10.7109375" style="1" customWidth="1"/>
    <col min="4186" max="4409" width="9.140625" style="1" customWidth="1"/>
    <col min="4410" max="4410" width="3" style="1" bestFit="1" customWidth="1"/>
    <col min="4411" max="4411" width="10.140625" style="1" bestFit="1" customWidth="1"/>
    <col min="4412" max="4412" width="36.5703125" style="1" bestFit="1" customWidth="1"/>
    <col min="4413" max="4413" width="18.5703125" style="1" customWidth="1"/>
    <col min="4414" max="4414" width="17.140625" style="1" customWidth="1"/>
    <col min="4415" max="4418" width="4" style="1"/>
    <col min="4419" max="4419" width="4" style="1" bestFit="1" customWidth="1"/>
    <col min="4420" max="4420" width="32.42578125" style="1" customWidth="1"/>
    <col min="4421" max="4421" width="16.7109375" style="1" customWidth="1"/>
    <col min="4422" max="4422" width="16.85546875" style="1" customWidth="1"/>
    <col min="4423" max="4423" width="20.140625" style="1" customWidth="1"/>
    <col min="4424" max="4424" width="18.7109375" style="1" customWidth="1"/>
    <col min="4425" max="4426" width="9.140625" style="1" customWidth="1"/>
    <col min="4427" max="4427" width="12.5703125" style="1" bestFit="1" customWidth="1"/>
    <col min="4428" max="4432" width="9.140625" style="1" customWidth="1"/>
    <col min="4433" max="4433" width="30.7109375" style="1" bestFit="1" customWidth="1"/>
    <col min="4434" max="4434" width="15.28515625" style="1" customWidth="1"/>
    <col min="4435" max="4435" width="20.5703125" style="1" bestFit="1" customWidth="1"/>
    <col min="4436" max="4436" width="11.7109375" style="1" customWidth="1"/>
    <col min="4437" max="4437" width="15.85546875" style="1" bestFit="1" customWidth="1"/>
    <col min="4438" max="4438" width="26.42578125" style="1" bestFit="1" customWidth="1"/>
    <col min="4439" max="4439" width="22.140625" style="1" bestFit="1" customWidth="1"/>
    <col min="4440" max="4440" width="9.140625" style="1" customWidth="1"/>
    <col min="4441" max="4441" width="10.7109375" style="1" customWidth="1"/>
    <col min="4442" max="4665" width="9.140625" style="1" customWidth="1"/>
    <col min="4666" max="4666" width="3" style="1" bestFit="1" customWidth="1"/>
    <col min="4667" max="4667" width="10.140625" style="1" bestFit="1" customWidth="1"/>
    <col min="4668" max="4668" width="36.5703125" style="1" bestFit="1" customWidth="1"/>
    <col min="4669" max="4669" width="18.5703125" style="1" customWidth="1"/>
    <col min="4670" max="4670" width="17.140625" style="1" customWidth="1"/>
    <col min="4671" max="4674" width="4" style="1"/>
    <col min="4675" max="4675" width="4" style="1" bestFit="1" customWidth="1"/>
    <col min="4676" max="4676" width="32.42578125" style="1" customWidth="1"/>
    <col min="4677" max="4677" width="16.7109375" style="1" customWidth="1"/>
    <col min="4678" max="4678" width="16.85546875" style="1" customWidth="1"/>
    <col min="4679" max="4679" width="20.140625" style="1" customWidth="1"/>
    <col min="4680" max="4680" width="18.7109375" style="1" customWidth="1"/>
    <col min="4681" max="4682" width="9.140625" style="1" customWidth="1"/>
    <col min="4683" max="4683" width="12.5703125" style="1" bestFit="1" customWidth="1"/>
    <col min="4684" max="4688" width="9.140625" style="1" customWidth="1"/>
    <col min="4689" max="4689" width="30.7109375" style="1" bestFit="1" customWidth="1"/>
    <col min="4690" max="4690" width="15.28515625" style="1" customWidth="1"/>
    <col min="4691" max="4691" width="20.5703125" style="1" bestFit="1" customWidth="1"/>
    <col min="4692" max="4692" width="11.7109375" style="1" customWidth="1"/>
    <col min="4693" max="4693" width="15.85546875" style="1" bestFit="1" customWidth="1"/>
    <col min="4694" max="4694" width="26.42578125" style="1" bestFit="1" customWidth="1"/>
    <col min="4695" max="4695" width="22.140625" style="1" bestFit="1" customWidth="1"/>
    <col min="4696" max="4696" width="9.140625" style="1" customWidth="1"/>
    <col min="4697" max="4697" width="10.7109375" style="1" customWidth="1"/>
    <col min="4698" max="4921" width="9.140625" style="1" customWidth="1"/>
    <col min="4922" max="4922" width="3" style="1" bestFit="1" customWidth="1"/>
    <col min="4923" max="4923" width="10.140625" style="1" bestFit="1" customWidth="1"/>
    <col min="4924" max="4924" width="36.5703125" style="1" bestFit="1" customWidth="1"/>
    <col min="4925" max="4925" width="18.5703125" style="1" customWidth="1"/>
    <col min="4926" max="4926" width="17.140625" style="1" customWidth="1"/>
    <col min="4927" max="4930" width="4" style="1"/>
    <col min="4931" max="4931" width="4" style="1" bestFit="1" customWidth="1"/>
    <col min="4932" max="4932" width="32.42578125" style="1" customWidth="1"/>
    <col min="4933" max="4933" width="16.7109375" style="1" customWidth="1"/>
    <col min="4934" max="4934" width="16.85546875" style="1" customWidth="1"/>
    <col min="4935" max="4935" width="20.140625" style="1" customWidth="1"/>
    <col min="4936" max="4936" width="18.7109375" style="1" customWidth="1"/>
    <col min="4937" max="4938" width="9.140625" style="1" customWidth="1"/>
    <col min="4939" max="4939" width="12.5703125" style="1" bestFit="1" customWidth="1"/>
    <col min="4940" max="4944" width="9.140625" style="1" customWidth="1"/>
    <col min="4945" max="4945" width="30.7109375" style="1" bestFit="1" customWidth="1"/>
    <col min="4946" max="4946" width="15.28515625" style="1" customWidth="1"/>
    <col min="4947" max="4947" width="20.5703125" style="1" bestFit="1" customWidth="1"/>
    <col min="4948" max="4948" width="11.7109375" style="1" customWidth="1"/>
    <col min="4949" max="4949" width="15.85546875" style="1" bestFit="1" customWidth="1"/>
    <col min="4950" max="4950" width="26.42578125" style="1" bestFit="1" customWidth="1"/>
    <col min="4951" max="4951" width="22.140625" style="1" bestFit="1" customWidth="1"/>
    <col min="4952" max="4952" width="9.140625" style="1" customWidth="1"/>
    <col min="4953" max="4953" width="10.7109375" style="1" customWidth="1"/>
    <col min="4954" max="5177" width="9.140625" style="1" customWidth="1"/>
    <col min="5178" max="5178" width="3" style="1" bestFit="1" customWidth="1"/>
    <col min="5179" max="5179" width="10.140625" style="1" bestFit="1" customWidth="1"/>
    <col min="5180" max="5180" width="36.5703125" style="1" bestFit="1" customWidth="1"/>
    <col min="5181" max="5181" width="18.5703125" style="1" customWidth="1"/>
    <col min="5182" max="5182" width="17.140625" style="1" customWidth="1"/>
    <col min="5183" max="5186" width="4" style="1"/>
    <col min="5187" max="5187" width="4" style="1" bestFit="1" customWidth="1"/>
    <col min="5188" max="5188" width="32.42578125" style="1" customWidth="1"/>
    <col min="5189" max="5189" width="16.7109375" style="1" customWidth="1"/>
    <col min="5190" max="5190" width="16.85546875" style="1" customWidth="1"/>
    <col min="5191" max="5191" width="20.140625" style="1" customWidth="1"/>
    <col min="5192" max="5192" width="18.7109375" style="1" customWidth="1"/>
    <col min="5193" max="5194" width="9.140625" style="1" customWidth="1"/>
    <col min="5195" max="5195" width="12.5703125" style="1" bestFit="1" customWidth="1"/>
    <col min="5196" max="5200" width="9.140625" style="1" customWidth="1"/>
    <col min="5201" max="5201" width="30.7109375" style="1" bestFit="1" customWidth="1"/>
    <col min="5202" max="5202" width="15.28515625" style="1" customWidth="1"/>
    <col min="5203" max="5203" width="20.5703125" style="1" bestFit="1" customWidth="1"/>
    <col min="5204" max="5204" width="11.7109375" style="1" customWidth="1"/>
    <col min="5205" max="5205" width="15.85546875" style="1" bestFit="1" customWidth="1"/>
    <col min="5206" max="5206" width="26.42578125" style="1" bestFit="1" customWidth="1"/>
    <col min="5207" max="5207" width="22.140625" style="1" bestFit="1" customWidth="1"/>
    <col min="5208" max="5208" width="9.140625" style="1" customWidth="1"/>
    <col min="5209" max="5209" width="10.7109375" style="1" customWidth="1"/>
    <col min="5210" max="5433" width="9.140625" style="1" customWidth="1"/>
    <col min="5434" max="5434" width="3" style="1" bestFit="1" customWidth="1"/>
    <col min="5435" max="5435" width="10.140625" style="1" bestFit="1" customWidth="1"/>
    <col min="5436" max="5436" width="36.5703125" style="1" bestFit="1" customWidth="1"/>
    <col min="5437" max="5437" width="18.5703125" style="1" customWidth="1"/>
    <col min="5438" max="5438" width="17.140625" style="1" customWidth="1"/>
    <col min="5439" max="5442" width="4" style="1"/>
    <col min="5443" max="5443" width="4" style="1" bestFit="1" customWidth="1"/>
    <col min="5444" max="5444" width="32.42578125" style="1" customWidth="1"/>
    <col min="5445" max="5445" width="16.7109375" style="1" customWidth="1"/>
    <col min="5446" max="5446" width="16.85546875" style="1" customWidth="1"/>
    <col min="5447" max="5447" width="20.140625" style="1" customWidth="1"/>
    <col min="5448" max="5448" width="18.7109375" style="1" customWidth="1"/>
    <col min="5449" max="5450" width="9.140625" style="1" customWidth="1"/>
    <col min="5451" max="5451" width="12.5703125" style="1" bestFit="1" customWidth="1"/>
    <col min="5452" max="5456" width="9.140625" style="1" customWidth="1"/>
    <col min="5457" max="5457" width="30.7109375" style="1" bestFit="1" customWidth="1"/>
    <col min="5458" max="5458" width="15.28515625" style="1" customWidth="1"/>
    <col min="5459" max="5459" width="20.5703125" style="1" bestFit="1" customWidth="1"/>
    <col min="5460" max="5460" width="11.7109375" style="1" customWidth="1"/>
    <col min="5461" max="5461" width="15.85546875" style="1" bestFit="1" customWidth="1"/>
    <col min="5462" max="5462" width="26.42578125" style="1" bestFit="1" customWidth="1"/>
    <col min="5463" max="5463" width="22.140625" style="1" bestFit="1" customWidth="1"/>
    <col min="5464" max="5464" width="9.140625" style="1" customWidth="1"/>
    <col min="5465" max="5465" width="10.7109375" style="1" customWidth="1"/>
    <col min="5466" max="5689" width="9.140625" style="1" customWidth="1"/>
    <col min="5690" max="5690" width="3" style="1" bestFit="1" customWidth="1"/>
    <col min="5691" max="5691" width="10.140625" style="1" bestFit="1" customWidth="1"/>
    <col min="5692" max="5692" width="36.5703125" style="1" bestFit="1" customWidth="1"/>
    <col min="5693" max="5693" width="18.5703125" style="1" customWidth="1"/>
    <col min="5694" max="5694" width="17.140625" style="1" customWidth="1"/>
    <col min="5695" max="5698" width="4" style="1"/>
    <col min="5699" max="5699" width="4" style="1" bestFit="1" customWidth="1"/>
    <col min="5700" max="5700" width="32.42578125" style="1" customWidth="1"/>
    <col min="5701" max="5701" width="16.7109375" style="1" customWidth="1"/>
    <col min="5702" max="5702" width="16.85546875" style="1" customWidth="1"/>
    <col min="5703" max="5703" width="20.140625" style="1" customWidth="1"/>
    <col min="5704" max="5704" width="18.7109375" style="1" customWidth="1"/>
    <col min="5705" max="5706" width="9.140625" style="1" customWidth="1"/>
    <col min="5707" max="5707" width="12.5703125" style="1" bestFit="1" customWidth="1"/>
    <col min="5708" max="5712" width="9.140625" style="1" customWidth="1"/>
    <col min="5713" max="5713" width="30.7109375" style="1" bestFit="1" customWidth="1"/>
    <col min="5714" max="5714" width="15.28515625" style="1" customWidth="1"/>
    <col min="5715" max="5715" width="20.5703125" style="1" bestFit="1" customWidth="1"/>
    <col min="5716" max="5716" width="11.7109375" style="1" customWidth="1"/>
    <col min="5717" max="5717" width="15.85546875" style="1" bestFit="1" customWidth="1"/>
    <col min="5718" max="5718" width="26.42578125" style="1" bestFit="1" customWidth="1"/>
    <col min="5719" max="5719" width="22.140625" style="1" bestFit="1" customWidth="1"/>
    <col min="5720" max="5720" width="9.140625" style="1" customWidth="1"/>
    <col min="5721" max="5721" width="10.7109375" style="1" customWidth="1"/>
    <col min="5722" max="5945" width="9.140625" style="1" customWidth="1"/>
    <col min="5946" max="5946" width="3" style="1" bestFit="1" customWidth="1"/>
    <col min="5947" max="5947" width="10.140625" style="1" bestFit="1" customWidth="1"/>
    <col min="5948" max="5948" width="36.5703125" style="1" bestFit="1" customWidth="1"/>
    <col min="5949" max="5949" width="18.5703125" style="1" customWidth="1"/>
    <col min="5950" max="5950" width="17.140625" style="1" customWidth="1"/>
    <col min="5951" max="5954" width="4" style="1"/>
    <col min="5955" max="5955" width="4" style="1" bestFit="1" customWidth="1"/>
    <col min="5956" max="5956" width="32.42578125" style="1" customWidth="1"/>
    <col min="5957" max="5957" width="16.7109375" style="1" customWidth="1"/>
    <col min="5958" max="5958" width="16.85546875" style="1" customWidth="1"/>
    <col min="5959" max="5959" width="20.140625" style="1" customWidth="1"/>
    <col min="5960" max="5960" width="18.7109375" style="1" customWidth="1"/>
    <col min="5961" max="5962" width="9.140625" style="1" customWidth="1"/>
    <col min="5963" max="5963" width="12.5703125" style="1" bestFit="1" customWidth="1"/>
    <col min="5964" max="5968" width="9.140625" style="1" customWidth="1"/>
    <col min="5969" max="5969" width="30.7109375" style="1" bestFit="1" customWidth="1"/>
    <col min="5970" max="5970" width="15.28515625" style="1" customWidth="1"/>
    <col min="5971" max="5971" width="20.5703125" style="1" bestFit="1" customWidth="1"/>
    <col min="5972" max="5972" width="11.7109375" style="1" customWidth="1"/>
    <col min="5973" max="5973" width="15.85546875" style="1" bestFit="1" customWidth="1"/>
    <col min="5974" max="5974" width="26.42578125" style="1" bestFit="1" customWidth="1"/>
    <col min="5975" max="5975" width="22.140625" style="1" bestFit="1" customWidth="1"/>
    <col min="5976" max="5976" width="9.140625" style="1" customWidth="1"/>
    <col min="5977" max="5977" width="10.7109375" style="1" customWidth="1"/>
    <col min="5978" max="6201" width="9.140625" style="1" customWidth="1"/>
    <col min="6202" max="6202" width="3" style="1" bestFit="1" customWidth="1"/>
    <col min="6203" max="6203" width="10.140625" style="1" bestFit="1" customWidth="1"/>
    <col min="6204" max="6204" width="36.5703125" style="1" bestFit="1" customWidth="1"/>
    <col min="6205" max="6205" width="18.5703125" style="1" customWidth="1"/>
    <col min="6206" max="6206" width="17.140625" style="1" customWidth="1"/>
    <col min="6207" max="6210" width="4" style="1"/>
    <col min="6211" max="6211" width="4" style="1" bestFit="1" customWidth="1"/>
    <col min="6212" max="6212" width="32.42578125" style="1" customWidth="1"/>
    <col min="6213" max="6213" width="16.7109375" style="1" customWidth="1"/>
    <col min="6214" max="6214" width="16.85546875" style="1" customWidth="1"/>
    <col min="6215" max="6215" width="20.140625" style="1" customWidth="1"/>
    <col min="6216" max="6216" width="18.7109375" style="1" customWidth="1"/>
    <col min="6217" max="6218" width="9.140625" style="1" customWidth="1"/>
    <col min="6219" max="6219" width="12.5703125" style="1" bestFit="1" customWidth="1"/>
    <col min="6220" max="6224" width="9.140625" style="1" customWidth="1"/>
    <col min="6225" max="6225" width="30.7109375" style="1" bestFit="1" customWidth="1"/>
    <col min="6226" max="6226" width="15.28515625" style="1" customWidth="1"/>
    <col min="6227" max="6227" width="20.5703125" style="1" bestFit="1" customWidth="1"/>
    <col min="6228" max="6228" width="11.7109375" style="1" customWidth="1"/>
    <col min="6229" max="6229" width="15.85546875" style="1" bestFit="1" customWidth="1"/>
    <col min="6230" max="6230" width="26.42578125" style="1" bestFit="1" customWidth="1"/>
    <col min="6231" max="6231" width="22.140625" style="1" bestFit="1" customWidth="1"/>
    <col min="6232" max="6232" width="9.140625" style="1" customWidth="1"/>
    <col min="6233" max="6233" width="10.7109375" style="1" customWidth="1"/>
    <col min="6234" max="6457" width="9.140625" style="1" customWidth="1"/>
    <col min="6458" max="6458" width="3" style="1" bestFit="1" customWidth="1"/>
    <col min="6459" max="6459" width="10.140625" style="1" bestFit="1" customWidth="1"/>
    <col min="6460" max="6460" width="36.5703125" style="1" bestFit="1" customWidth="1"/>
    <col min="6461" max="6461" width="18.5703125" style="1" customWidth="1"/>
    <col min="6462" max="6462" width="17.140625" style="1" customWidth="1"/>
    <col min="6463" max="6466" width="4" style="1"/>
    <col min="6467" max="6467" width="4" style="1" bestFit="1" customWidth="1"/>
    <col min="6468" max="6468" width="32.42578125" style="1" customWidth="1"/>
    <col min="6469" max="6469" width="16.7109375" style="1" customWidth="1"/>
    <col min="6470" max="6470" width="16.85546875" style="1" customWidth="1"/>
    <col min="6471" max="6471" width="20.140625" style="1" customWidth="1"/>
    <col min="6472" max="6472" width="18.7109375" style="1" customWidth="1"/>
    <col min="6473" max="6474" width="9.140625" style="1" customWidth="1"/>
    <col min="6475" max="6475" width="12.5703125" style="1" bestFit="1" customWidth="1"/>
    <col min="6476" max="6480" width="9.140625" style="1" customWidth="1"/>
    <col min="6481" max="6481" width="30.7109375" style="1" bestFit="1" customWidth="1"/>
    <col min="6482" max="6482" width="15.28515625" style="1" customWidth="1"/>
    <col min="6483" max="6483" width="20.5703125" style="1" bestFit="1" customWidth="1"/>
    <col min="6484" max="6484" width="11.7109375" style="1" customWidth="1"/>
    <col min="6485" max="6485" width="15.85546875" style="1" bestFit="1" customWidth="1"/>
    <col min="6486" max="6486" width="26.42578125" style="1" bestFit="1" customWidth="1"/>
    <col min="6487" max="6487" width="22.140625" style="1" bestFit="1" customWidth="1"/>
    <col min="6488" max="6488" width="9.140625" style="1" customWidth="1"/>
    <col min="6489" max="6489" width="10.7109375" style="1" customWidth="1"/>
    <col min="6490" max="6713" width="9.140625" style="1" customWidth="1"/>
    <col min="6714" max="6714" width="3" style="1" bestFit="1" customWidth="1"/>
    <col min="6715" max="6715" width="10.140625" style="1" bestFit="1" customWidth="1"/>
    <col min="6716" max="6716" width="36.5703125" style="1" bestFit="1" customWidth="1"/>
    <col min="6717" max="6717" width="18.5703125" style="1" customWidth="1"/>
    <col min="6718" max="6718" width="17.140625" style="1" customWidth="1"/>
    <col min="6719" max="6722" width="4" style="1"/>
    <col min="6723" max="6723" width="4" style="1" bestFit="1" customWidth="1"/>
    <col min="6724" max="6724" width="32.42578125" style="1" customWidth="1"/>
    <col min="6725" max="6725" width="16.7109375" style="1" customWidth="1"/>
    <col min="6726" max="6726" width="16.85546875" style="1" customWidth="1"/>
    <col min="6727" max="6727" width="20.140625" style="1" customWidth="1"/>
    <col min="6728" max="6728" width="18.7109375" style="1" customWidth="1"/>
    <col min="6729" max="6730" width="9.140625" style="1" customWidth="1"/>
    <col min="6731" max="6731" width="12.5703125" style="1" bestFit="1" customWidth="1"/>
    <col min="6732" max="6736" width="9.140625" style="1" customWidth="1"/>
    <col min="6737" max="6737" width="30.7109375" style="1" bestFit="1" customWidth="1"/>
    <col min="6738" max="6738" width="15.28515625" style="1" customWidth="1"/>
    <col min="6739" max="6739" width="20.5703125" style="1" bestFit="1" customWidth="1"/>
    <col min="6740" max="6740" width="11.7109375" style="1" customWidth="1"/>
    <col min="6741" max="6741" width="15.85546875" style="1" bestFit="1" customWidth="1"/>
    <col min="6742" max="6742" width="26.42578125" style="1" bestFit="1" customWidth="1"/>
    <col min="6743" max="6743" width="22.140625" style="1" bestFit="1" customWidth="1"/>
    <col min="6744" max="6744" width="9.140625" style="1" customWidth="1"/>
    <col min="6745" max="6745" width="10.7109375" style="1" customWidth="1"/>
    <col min="6746" max="6969" width="9.140625" style="1" customWidth="1"/>
    <col min="6970" max="6970" width="3" style="1" bestFit="1" customWidth="1"/>
    <col min="6971" max="6971" width="10.140625" style="1" bestFit="1" customWidth="1"/>
    <col min="6972" max="6972" width="36.5703125" style="1" bestFit="1" customWidth="1"/>
    <col min="6973" max="6973" width="18.5703125" style="1" customWidth="1"/>
    <col min="6974" max="6974" width="17.140625" style="1" customWidth="1"/>
    <col min="6975" max="6978" width="4" style="1"/>
    <col min="6979" max="6979" width="4" style="1" bestFit="1" customWidth="1"/>
    <col min="6980" max="6980" width="32.42578125" style="1" customWidth="1"/>
    <col min="6981" max="6981" width="16.7109375" style="1" customWidth="1"/>
    <col min="6982" max="6982" width="16.85546875" style="1" customWidth="1"/>
    <col min="6983" max="6983" width="20.140625" style="1" customWidth="1"/>
    <col min="6984" max="6984" width="18.7109375" style="1" customWidth="1"/>
    <col min="6985" max="6986" width="9.140625" style="1" customWidth="1"/>
    <col min="6987" max="6987" width="12.5703125" style="1" bestFit="1" customWidth="1"/>
    <col min="6988" max="6992" width="9.140625" style="1" customWidth="1"/>
    <col min="6993" max="6993" width="30.7109375" style="1" bestFit="1" customWidth="1"/>
    <col min="6994" max="6994" width="15.28515625" style="1" customWidth="1"/>
    <col min="6995" max="6995" width="20.5703125" style="1" bestFit="1" customWidth="1"/>
    <col min="6996" max="6996" width="11.7109375" style="1" customWidth="1"/>
    <col min="6997" max="6997" width="15.85546875" style="1" bestFit="1" customWidth="1"/>
    <col min="6998" max="6998" width="26.42578125" style="1" bestFit="1" customWidth="1"/>
    <col min="6999" max="6999" width="22.140625" style="1" bestFit="1" customWidth="1"/>
    <col min="7000" max="7000" width="9.140625" style="1" customWidth="1"/>
    <col min="7001" max="7001" width="10.7109375" style="1" customWidth="1"/>
    <col min="7002" max="7225" width="9.140625" style="1" customWidth="1"/>
    <col min="7226" max="7226" width="3" style="1" bestFit="1" customWidth="1"/>
    <col min="7227" max="7227" width="10.140625" style="1" bestFit="1" customWidth="1"/>
    <col min="7228" max="7228" width="36.5703125" style="1" bestFit="1" customWidth="1"/>
    <col min="7229" max="7229" width="18.5703125" style="1" customWidth="1"/>
    <col min="7230" max="7230" width="17.140625" style="1" customWidth="1"/>
    <col min="7231" max="7234" width="4" style="1"/>
    <col min="7235" max="7235" width="4" style="1" bestFit="1" customWidth="1"/>
    <col min="7236" max="7236" width="32.42578125" style="1" customWidth="1"/>
    <col min="7237" max="7237" width="16.7109375" style="1" customWidth="1"/>
    <col min="7238" max="7238" width="16.85546875" style="1" customWidth="1"/>
    <col min="7239" max="7239" width="20.140625" style="1" customWidth="1"/>
    <col min="7240" max="7240" width="18.7109375" style="1" customWidth="1"/>
    <col min="7241" max="7242" width="9.140625" style="1" customWidth="1"/>
    <col min="7243" max="7243" width="12.5703125" style="1" bestFit="1" customWidth="1"/>
    <col min="7244" max="7248" width="9.140625" style="1" customWidth="1"/>
    <col min="7249" max="7249" width="30.7109375" style="1" bestFit="1" customWidth="1"/>
    <col min="7250" max="7250" width="15.28515625" style="1" customWidth="1"/>
    <col min="7251" max="7251" width="20.5703125" style="1" bestFit="1" customWidth="1"/>
    <col min="7252" max="7252" width="11.7109375" style="1" customWidth="1"/>
    <col min="7253" max="7253" width="15.85546875" style="1" bestFit="1" customWidth="1"/>
    <col min="7254" max="7254" width="26.42578125" style="1" bestFit="1" customWidth="1"/>
    <col min="7255" max="7255" width="22.140625" style="1" bestFit="1" customWidth="1"/>
    <col min="7256" max="7256" width="9.140625" style="1" customWidth="1"/>
    <col min="7257" max="7257" width="10.7109375" style="1" customWidth="1"/>
    <col min="7258" max="7481" width="9.140625" style="1" customWidth="1"/>
    <col min="7482" max="7482" width="3" style="1" bestFit="1" customWidth="1"/>
    <col min="7483" max="7483" width="10.140625" style="1" bestFit="1" customWidth="1"/>
    <col min="7484" max="7484" width="36.5703125" style="1" bestFit="1" customWidth="1"/>
    <col min="7485" max="7485" width="18.5703125" style="1" customWidth="1"/>
    <col min="7486" max="7486" width="17.140625" style="1" customWidth="1"/>
    <col min="7487" max="7490" width="4" style="1"/>
    <col min="7491" max="7491" width="4" style="1" bestFit="1" customWidth="1"/>
    <col min="7492" max="7492" width="32.42578125" style="1" customWidth="1"/>
    <col min="7493" max="7493" width="16.7109375" style="1" customWidth="1"/>
    <col min="7494" max="7494" width="16.85546875" style="1" customWidth="1"/>
    <col min="7495" max="7495" width="20.140625" style="1" customWidth="1"/>
    <col min="7496" max="7496" width="18.7109375" style="1" customWidth="1"/>
    <col min="7497" max="7498" width="9.140625" style="1" customWidth="1"/>
    <col min="7499" max="7499" width="12.5703125" style="1" bestFit="1" customWidth="1"/>
    <col min="7500" max="7504" width="9.140625" style="1" customWidth="1"/>
    <col min="7505" max="7505" width="30.7109375" style="1" bestFit="1" customWidth="1"/>
    <col min="7506" max="7506" width="15.28515625" style="1" customWidth="1"/>
    <col min="7507" max="7507" width="20.5703125" style="1" bestFit="1" customWidth="1"/>
    <col min="7508" max="7508" width="11.7109375" style="1" customWidth="1"/>
    <col min="7509" max="7509" width="15.85546875" style="1" bestFit="1" customWidth="1"/>
    <col min="7510" max="7510" width="26.42578125" style="1" bestFit="1" customWidth="1"/>
    <col min="7511" max="7511" width="22.140625" style="1" bestFit="1" customWidth="1"/>
    <col min="7512" max="7512" width="9.140625" style="1" customWidth="1"/>
    <col min="7513" max="7513" width="10.7109375" style="1" customWidth="1"/>
    <col min="7514" max="7737" width="9.140625" style="1" customWidth="1"/>
    <col min="7738" max="7738" width="3" style="1" bestFit="1" customWidth="1"/>
    <col min="7739" max="7739" width="10.140625" style="1" bestFit="1" customWidth="1"/>
    <col min="7740" max="7740" width="36.5703125" style="1" bestFit="1" customWidth="1"/>
    <col min="7741" max="7741" width="18.5703125" style="1" customWidth="1"/>
    <col min="7742" max="7742" width="17.140625" style="1" customWidth="1"/>
    <col min="7743" max="7746" width="4" style="1"/>
    <col min="7747" max="7747" width="4" style="1" bestFit="1" customWidth="1"/>
    <col min="7748" max="7748" width="32.42578125" style="1" customWidth="1"/>
    <col min="7749" max="7749" width="16.7109375" style="1" customWidth="1"/>
    <col min="7750" max="7750" width="16.85546875" style="1" customWidth="1"/>
    <col min="7751" max="7751" width="20.140625" style="1" customWidth="1"/>
    <col min="7752" max="7752" width="18.7109375" style="1" customWidth="1"/>
    <col min="7753" max="7754" width="9.140625" style="1" customWidth="1"/>
    <col min="7755" max="7755" width="12.5703125" style="1" bestFit="1" customWidth="1"/>
    <col min="7756" max="7760" width="9.140625" style="1" customWidth="1"/>
    <col min="7761" max="7761" width="30.7109375" style="1" bestFit="1" customWidth="1"/>
    <col min="7762" max="7762" width="15.28515625" style="1" customWidth="1"/>
    <col min="7763" max="7763" width="20.5703125" style="1" bestFit="1" customWidth="1"/>
    <col min="7764" max="7764" width="11.7109375" style="1" customWidth="1"/>
    <col min="7765" max="7765" width="15.85546875" style="1" bestFit="1" customWidth="1"/>
    <col min="7766" max="7766" width="26.42578125" style="1" bestFit="1" customWidth="1"/>
    <col min="7767" max="7767" width="22.140625" style="1" bestFit="1" customWidth="1"/>
    <col min="7768" max="7768" width="9.140625" style="1" customWidth="1"/>
    <col min="7769" max="7769" width="10.7109375" style="1" customWidth="1"/>
    <col min="7770" max="7993" width="9.140625" style="1" customWidth="1"/>
    <col min="7994" max="7994" width="3" style="1" bestFit="1" customWidth="1"/>
    <col min="7995" max="7995" width="10.140625" style="1" bestFit="1" customWidth="1"/>
    <col min="7996" max="7996" width="36.5703125" style="1" bestFit="1" customWidth="1"/>
    <col min="7997" max="7997" width="18.5703125" style="1" customWidth="1"/>
    <col min="7998" max="7998" width="17.140625" style="1" customWidth="1"/>
    <col min="7999" max="8002" width="4" style="1"/>
    <col min="8003" max="8003" width="4" style="1" bestFit="1" customWidth="1"/>
    <col min="8004" max="8004" width="32.42578125" style="1" customWidth="1"/>
    <col min="8005" max="8005" width="16.7109375" style="1" customWidth="1"/>
    <col min="8006" max="8006" width="16.85546875" style="1" customWidth="1"/>
    <col min="8007" max="8007" width="20.140625" style="1" customWidth="1"/>
    <col min="8008" max="8008" width="18.7109375" style="1" customWidth="1"/>
    <col min="8009" max="8010" width="9.140625" style="1" customWidth="1"/>
    <col min="8011" max="8011" width="12.5703125" style="1" bestFit="1" customWidth="1"/>
    <col min="8012" max="8016" width="9.140625" style="1" customWidth="1"/>
    <col min="8017" max="8017" width="30.7109375" style="1" bestFit="1" customWidth="1"/>
    <col min="8018" max="8018" width="15.28515625" style="1" customWidth="1"/>
    <col min="8019" max="8019" width="20.5703125" style="1" bestFit="1" customWidth="1"/>
    <col min="8020" max="8020" width="11.7109375" style="1" customWidth="1"/>
    <col min="8021" max="8021" width="15.85546875" style="1" bestFit="1" customWidth="1"/>
    <col min="8022" max="8022" width="26.42578125" style="1" bestFit="1" customWidth="1"/>
    <col min="8023" max="8023" width="22.140625" style="1" bestFit="1" customWidth="1"/>
    <col min="8024" max="8024" width="9.140625" style="1" customWidth="1"/>
    <col min="8025" max="8025" width="10.7109375" style="1" customWidth="1"/>
    <col min="8026" max="8249" width="9.140625" style="1" customWidth="1"/>
    <col min="8250" max="8250" width="3" style="1" bestFit="1" customWidth="1"/>
    <col min="8251" max="8251" width="10.140625" style="1" bestFit="1" customWidth="1"/>
    <col min="8252" max="8252" width="36.5703125" style="1" bestFit="1" customWidth="1"/>
    <col min="8253" max="8253" width="18.5703125" style="1" customWidth="1"/>
    <col min="8254" max="8254" width="17.140625" style="1" customWidth="1"/>
    <col min="8255" max="8258" width="4" style="1"/>
    <col min="8259" max="8259" width="4" style="1" bestFit="1" customWidth="1"/>
    <col min="8260" max="8260" width="32.42578125" style="1" customWidth="1"/>
    <col min="8261" max="8261" width="16.7109375" style="1" customWidth="1"/>
    <col min="8262" max="8262" width="16.85546875" style="1" customWidth="1"/>
    <col min="8263" max="8263" width="20.140625" style="1" customWidth="1"/>
    <col min="8264" max="8264" width="18.7109375" style="1" customWidth="1"/>
    <col min="8265" max="8266" width="9.140625" style="1" customWidth="1"/>
    <col min="8267" max="8267" width="12.5703125" style="1" bestFit="1" customWidth="1"/>
    <col min="8268" max="8272" width="9.140625" style="1" customWidth="1"/>
    <col min="8273" max="8273" width="30.7109375" style="1" bestFit="1" customWidth="1"/>
    <col min="8274" max="8274" width="15.28515625" style="1" customWidth="1"/>
    <col min="8275" max="8275" width="20.5703125" style="1" bestFit="1" customWidth="1"/>
    <col min="8276" max="8276" width="11.7109375" style="1" customWidth="1"/>
    <col min="8277" max="8277" width="15.85546875" style="1" bestFit="1" customWidth="1"/>
    <col min="8278" max="8278" width="26.42578125" style="1" bestFit="1" customWidth="1"/>
    <col min="8279" max="8279" width="22.140625" style="1" bestFit="1" customWidth="1"/>
    <col min="8280" max="8280" width="9.140625" style="1" customWidth="1"/>
    <col min="8281" max="8281" width="10.7109375" style="1" customWidth="1"/>
    <col min="8282" max="8505" width="9.140625" style="1" customWidth="1"/>
    <col min="8506" max="8506" width="3" style="1" bestFit="1" customWidth="1"/>
    <col min="8507" max="8507" width="10.140625" style="1" bestFit="1" customWidth="1"/>
    <col min="8508" max="8508" width="36.5703125" style="1" bestFit="1" customWidth="1"/>
    <col min="8509" max="8509" width="18.5703125" style="1" customWidth="1"/>
    <col min="8510" max="8510" width="17.140625" style="1" customWidth="1"/>
    <col min="8511" max="8514" width="4" style="1"/>
    <col min="8515" max="8515" width="4" style="1" bestFit="1" customWidth="1"/>
    <col min="8516" max="8516" width="32.42578125" style="1" customWidth="1"/>
    <col min="8517" max="8517" width="16.7109375" style="1" customWidth="1"/>
    <col min="8518" max="8518" width="16.85546875" style="1" customWidth="1"/>
    <col min="8519" max="8519" width="20.140625" style="1" customWidth="1"/>
    <col min="8520" max="8520" width="18.7109375" style="1" customWidth="1"/>
    <col min="8521" max="8522" width="9.140625" style="1" customWidth="1"/>
    <col min="8523" max="8523" width="12.5703125" style="1" bestFit="1" customWidth="1"/>
    <col min="8524" max="8528" width="9.140625" style="1" customWidth="1"/>
    <col min="8529" max="8529" width="30.7109375" style="1" bestFit="1" customWidth="1"/>
    <col min="8530" max="8530" width="15.28515625" style="1" customWidth="1"/>
    <col min="8531" max="8531" width="20.5703125" style="1" bestFit="1" customWidth="1"/>
    <col min="8532" max="8532" width="11.7109375" style="1" customWidth="1"/>
    <col min="8533" max="8533" width="15.85546875" style="1" bestFit="1" customWidth="1"/>
    <col min="8534" max="8534" width="26.42578125" style="1" bestFit="1" customWidth="1"/>
    <col min="8535" max="8535" width="22.140625" style="1" bestFit="1" customWidth="1"/>
    <col min="8536" max="8536" width="9.140625" style="1" customWidth="1"/>
    <col min="8537" max="8537" width="10.7109375" style="1" customWidth="1"/>
    <col min="8538" max="8761" width="9.140625" style="1" customWidth="1"/>
    <col min="8762" max="8762" width="3" style="1" bestFit="1" customWidth="1"/>
    <col min="8763" max="8763" width="10.140625" style="1" bestFit="1" customWidth="1"/>
    <col min="8764" max="8764" width="36.5703125" style="1" bestFit="1" customWidth="1"/>
    <col min="8765" max="8765" width="18.5703125" style="1" customWidth="1"/>
    <col min="8766" max="8766" width="17.140625" style="1" customWidth="1"/>
    <col min="8767" max="8770" width="4" style="1"/>
    <col min="8771" max="8771" width="4" style="1" bestFit="1" customWidth="1"/>
    <col min="8772" max="8772" width="32.42578125" style="1" customWidth="1"/>
    <col min="8773" max="8773" width="16.7109375" style="1" customWidth="1"/>
    <col min="8774" max="8774" width="16.85546875" style="1" customWidth="1"/>
    <col min="8775" max="8775" width="20.140625" style="1" customWidth="1"/>
    <col min="8776" max="8776" width="18.7109375" style="1" customWidth="1"/>
    <col min="8777" max="8778" width="9.140625" style="1" customWidth="1"/>
    <col min="8779" max="8779" width="12.5703125" style="1" bestFit="1" customWidth="1"/>
    <col min="8780" max="8784" width="9.140625" style="1" customWidth="1"/>
    <col min="8785" max="8785" width="30.7109375" style="1" bestFit="1" customWidth="1"/>
    <col min="8786" max="8786" width="15.28515625" style="1" customWidth="1"/>
    <col min="8787" max="8787" width="20.5703125" style="1" bestFit="1" customWidth="1"/>
    <col min="8788" max="8788" width="11.7109375" style="1" customWidth="1"/>
    <col min="8789" max="8789" width="15.85546875" style="1" bestFit="1" customWidth="1"/>
    <col min="8790" max="8790" width="26.42578125" style="1" bestFit="1" customWidth="1"/>
    <col min="8791" max="8791" width="22.140625" style="1" bestFit="1" customWidth="1"/>
    <col min="8792" max="8792" width="9.140625" style="1" customWidth="1"/>
    <col min="8793" max="8793" width="10.7109375" style="1" customWidth="1"/>
    <col min="8794" max="9017" width="9.140625" style="1" customWidth="1"/>
    <col min="9018" max="9018" width="3" style="1" bestFit="1" customWidth="1"/>
    <col min="9019" max="9019" width="10.140625" style="1" bestFit="1" customWidth="1"/>
    <col min="9020" max="9020" width="36.5703125" style="1" bestFit="1" customWidth="1"/>
    <col min="9021" max="9021" width="18.5703125" style="1" customWidth="1"/>
    <col min="9022" max="9022" width="17.140625" style="1" customWidth="1"/>
    <col min="9023" max="9026" width="4" style="1"/>
    <col min="9027" max="9027" width="4" style="1" bestFit="1" customWidth="1"/>
    <col min="9028" max="9028" width="32.42578125" style="1" customWidth="1"/>
    <col min="9029" max="9029" width="16.7109375" style="1" customWidth="1"/>
    <col min="9030" max="9030" width="16.85546875" style="1" customWidth="1"/>
    <col min="9031" max="9031" width="20.140625" style="1" customWidth="1"/>
    <col min="9032" max="9032" width="18.7109375" style="1" customWidth="1"/>
    <col min="9033" max="9034" width="9.140625" style="1" customWidth="1"/>
    <col min="9035" max="9035" width="12.5703125" style="1" bestFit="1" customWidth="1"/>
    <col min="9036" max="9040" width="9.140625" style="1" customWidth="1"/>
    <col min="9041" max="9041" width="30.7109375" style="1" bestFit="1" customWidth="1"/>
    <col min="9042" max="9042" width="15.28515625" style="1" customWidth="1"/>
    <col min="9043" max="9043" width="20.5703125" style="1" bestFit="1" customWidth="1"/>
    <col min="9044" max="9044" width="11.7109375" style="1" customWidth="1"/>
    <col min="9045" max="9045" width="15.85546875" style="1" bestFit="1" customWidth="1"/>
    <col min="9046" max="9046" width="26.42578125" style="1" bestFit="1" customWidth="1"/>
    <col min="9047" max="9047" width="22.140625" style="1" bestFit="1" customWidth="1"/>
    <col min="9048" max="9048" width="9.140625" style="1" customWidth="1"/>
    <col min="9049" max="9049" width="10.7109375" style="1" customWidth="1"/>
    <col min="9050" max="9273" width="9.140625" style="1" customWidth="1"/>
    <col min="9274" max="9274" width="3" style="1" bestFit="1" customWidth="1"/>
    <col min="9275" max="9275" width="10.140625" style="1" bestFit="1" customWidth="1"/>
    <col min="9276" max="9276" width="36.5703125" style="1" bestFit="1" customWidth="1"/>
    <col min="9277" max="9277" width="18.5703125" style="1" customWidth="1"/>
    <col min="9278" max="9278" width="17.140625" style="1" customWidth="1"/>
    <col min="9279" max="9282" width="4" style="1"/>
    <col min="9283" max="9283" width="4" style="1" bestFit="1" customWidth="1"/>
    <col min="9284" max="9284" width="32.42578125" style="1" customWidth="1"/>
    <col min="9285" max="9285" width="16.7109375" style="1" customWidth="1"/>
    <col min="9286" max="9286" width="16.85546875" style="1" customWidth="1"/>
    <col min="9287" max="9287" width="20.140625" style="1" customWidth="1"/>
    <col min="9288" max="9288" width="18.7109375" style="1" customWidth="1"/>
    <col min="9289" max="9290" width="9.140625" style="1" customWidth="1"/>
    <col min="9291" max="9291" width="12.5703125" style="1" bestFit="1" customWidth="1"/>
    <col min="9292" max="9296" width="9.140625" style="1" customWidth="1"/>
    <col min="9297" max="9297" width="30.7109375" style="1" bestFit="1" customWidth="1"/>
    <col min="9298" max="9298" width="15.28515625" style="1" customWidth="1"/>
    <col min="9299" max="9299" width="20.5703125" style="1" bestFit="1" customWidth="1"/>
    <col min="9300" max="9300" width="11.7109375" style="1" customWidth="1"/>
    <col min="9301" max="9301" width="15.85546875" style="1" bestFit="1" customWidth="1"/>
    <col min="9302" max="9302" width="26.42578125" style="1" bestFit="1" customWidth="1"/>
    <col min="9303" max="9303" width="22.140625" style="1" bestFit="1" customWidth="1"/>
    <col min="9304" max="9304" width="9.140625" style="1" customWidth="1"/>
    <col min="9305" max="9305" width="10.7109375" style="1" customWidth="1"/>
    <col min="9306" max="9529" width="9.140625" style="1" customWidth="1"/>
    <col min="9530" max="9530" width="3" style="1" bestFit="1" customWidth="1"/>
    <col min="9531" max="9531" width="10.140625" style="1" bestFit="1" customWidth="1"/>
    <col min="9532" max="9532" width="36.5703125" style="1" bestFit="1" customWidth="1"/>
    <col min="9533" max="9533" width="18.5703125" style="1" customWidth="1"/>
    <col min="9534" max="9534" width="17.140625" style="1" customWidth="1"/>
    <col min="9535" max="9538" width="4" style="1"/>
    <col min="9539" max="9539" width="4" style="1" bestFit="1" customWidth="1"/>
    <col min="9540" max="9540" width="32.42578125" style="1" customWidth="1"/>
    <col min="9541" max="9541" width="16.7109375" style="1" customWidth="1"/>
    <col min="9542" max="9542" width="16.85546875" style="1" customWidth="1"/>
    <col min="9543" max="9543" width="20.140625" style="1" customWidth="1"/>
    <col min="9544" max="9544" width="18.7109375" style="1" customWidth="1"/>
    <col min="9545" max="9546" width="9.140625" style="1" customWidth="1"/>
    <col min="9547" max="9547" width="12.5703125" style="1" bestFit="1" customWidth="1"/>
    <col min="9548" max="9552" width="9.140625" style="1" customWidth="1"/>
    <col min="9553" max="9553" width="30.7109375" style="1" bestFit="1" customWidth="1"/>
    <col min="9554" max="9554" width="15.28515625" style="1" customWidth="1"/>
    <col min="9555" max="9555" width="20.5703125" style="1" bestFit="1" customWidth="1"/>
    <col min="9556" max="9556" width="11.7109375" style="1" customWidth="1"/>
    <col min="9557" max="9557" width="15.85546875" style="1" bestFit="1" customWidth="1"/>
    <col min="9558" max="9558" width="26.42578125" style="1" bestFit="1" customWidth="1"/>
    <col min="9559" max="9559" width="22.140625" style="1" bestFit="1" customWidth="1"/>
    <col min="9560" max="9560" width="9.140625" style="1" customWidth="1"/>
    <col min="9561" max="9561" width="10.7109375" style="1" customWidth="1"/>
    <col min="9562" max="9785" width="9.140625" style="1" customWidth="1"/>
    <col min="9786" max="9786" width="3" style="1" bestFit="1" customWidth="1"/>
    <col min="9787" max="9787" width="10.140625" style="1" bestFit="1" customWidth="1"/>
    <col min="9788" max="9788" width="36.5703125" style="1" bestFit="1" customWidth="1"/>
    <col min="9789" max="9789" width="18.5703125" style="1" customWidth="1"/>
    <col min="9790" max="9790" width="17.140625" style="1" customWidth="1"/>
    <col min="9791" max="9794" width="4" style="1"/>
    <col min="9795" max="9795" width="4" style="1" bestFit="1" customWidth="1"/>
    <col min="9796" max="9796" width="32.42578125" style="1" customWidth="1"/>
    <col min="9797" max="9797" width="16.7109375" style="1" customWidth="1"/>
    <col min="9798" max="9798" width="16.85546875" style="1" customWidth="1"/>
    <col min="9799" max="9799" width="20.140625" style="1" customWidth="1"/>
    <col min="9800" max="9800" width="18.7109375" style="1" customWidth="1"/>
    <col min="9801" max="9802" width="9.140625" style="1" customWidth="1"/>
    <col min="9803" max="9803" width="12.5703125" style="1" bestFit="1" customWidth="1"/>
    <col min="9804" max="9808" width="9.140625" style="1" customWidth="1"/>
    <col min="9809" max="9809" width="30.7109375" style="1" bestFit="1" customWidth="1"/>
    <col min="9810" max="9810" width="15.28515625" style="1" customWidth="1"/>
    <col min="9811" max="9811" width="20.5703125" style="1" bestFit="1" customWidth="1"/>
    <col min="9812" max="9812" width="11.7109375" style="1" customWidth="1"/>
    <col min="9813" max="9813" width="15.85546875" style="1" bestFit="1" customWidth="1"/>
    <col min="9814" max="9814" width="26.42578125" style="1" bestFit="1" customWidth="1"/>
    <col min="9815" max="9815" width="22.140625" style="1" bestFit="1" customWidth="1"/>
    <col min="9816" max="9816" width="9.140625" style="1" customWidth="1"/>
    <col min="9817" max="9817" width="10.7109375" style="1" customWidth="1"/>
    <col min="9818" max="10041" width="9.140625" style="1" customWidth="1"/>
    <col min="10042" max="10042" width="3" style="1" bestFit="1" customWidth="1"/>
    <col min="10043" max="10043" width="10.140625" style="1" bestFit="1" customWidth="1"/>
    <col min="10044" max="10044" width="36.5703125" style="1" bestFit="1" customWidth="1"/>
    <col min="10045" max="10045" width="18.5703125" style="1" customWidth="1"/>
    <col min="10046" max="10046" width="17.140625" style="1" customWidth="1"/>
    <col min="10047" max="10050" width="4" style="1"/>
    <col min="10051" max="10051" width="4" style="1" bestFit="1" customWidth="1"/>
    <col min="10052" max="10052" width="32.42578125" style="1" customWidth="1"/>
    <col min="10053" max="10053" width="16.7109375" style="1" customWidth="1"/>
    <col min="10054" max="10054" width="16.85546875" style="1" customWidth="1"/>
    <col min="10055" max="10055" width="20.140625" style="1" customWidth="1"/>
    <col min="10056" max="10056" width="18.7109375" style="1" customWidth="1"/>
    <col min="10057" max="10058" width="9.140625" style="1" customWidth="1"/>
    <col min="10059" max="10059" width="12.5703125" style="1" bestFit="1" customWidth="1"/>
    <col min="10060" max="10064" width="9.140625" style="1" customWidth="1"/>
    <col min="10065" max="10065" width="30.7109375" style="1" bestFit="1" customWidth="1"/>
    <col min="10066" max="10066" width="15.28515625" style="1" customWidth="1"/>
    <col min="10067" max="10067" width="20.5703125" style="1" bestFit="1" customWidth="1"/>
    <col min="10068" max="10068" width="11.7109375" style="1" customWidth="1"/>
    <col min="10069" max="10069" width="15.85546875" style="1" bestFit="1" customWidth="1"/>
    <col min="10070" max="10070" width="26.42578125" style="1" bestFit="1" customWidth="1"/>
    <col min="10071" max="10071" width="22.140625" style="1" bestFit="1" customWidth="1"/>
    <col min="10072" max="10072" width="9.140625" style="1" customWidth="1"/>
    <col min="10073" max="10073" width="10.7109375" style="1" customWidth="1"/>
    <col min="10074" max="10297" width="9.140625" style="1" customWidth="1"/>
    <col min="10298" max="10298" width="3" style="1" bestFit="1" customWidth="1"/>
    <col min="10299" max="10299" width="10.140625" style="1" bestFit="1" customWidth="1"/>
    <col min="10300" max="10300" width="36.5703125" style="1" bestFit="1" customWidth="1"/>
    <col min="10301" max="10301" width="18.5703125" style="1" customWidth="1"/>
    <col min="10302" max="10302" width="17.140625" style="1" customWidth="1"/>
    <col min="10303" max="10306" width="4" style="1"/>
    <col min="10307" max="10307" width="4" style="1" bestFit="1" customWidth="1"/>
    <col min="10308" max="10308" width="32.42578125" style="1" customWidth="1"/>
    <col min="10309" max="10309" width="16.7109375" style="1" customWidth="1"/>
    <col min="10310" max="10310" width="16.85546875" style="1" customWidth="1"/>
    <col min="10311" max="10311" width="20.140625" style="1" customWidth="1"/>
    <col min="10312" max="10312" width="18.7109375" style="1" customWidth="1"/>
    <col min="10313" max="10314" width="9.140625" style="1" customWidth="1"/>
    <col min="10315" max="10315" width="12.5703125" style="1" bestFit="1" customWidth="1"/>
    <col min="10316" max="10320" width="9.140625" style="1" customWidth="1"/>
    <col min="10321" max="10321" width="30.7109375" style="1" bestFit="1" customWidth="1"/>
    <col min="10322" max="10322" width="15.28515625" style="1" customWidth="1"/>
    <col min="10323" max="10323" width="20.5703125" style="1" bestFit="1" customWidth="1"/>
    <col min="10324" max="10324" width="11.7109375" style="1" customWidth="1"/>
    <col min="10325" max="10325" width="15.85546875" style="1" bestFit="1" customWidth="1"/>
    <col min="10326" max="10326" width="26.42578125" style="1" bestFit="1" customWidth="1"/>
    <col min="10327" max="10327" width="22.140625" style="1" bestFit="1" customWidth="1"/>
    <col min="10328" max="10328" width="9.140625" style="1" customWidth="1"/>
    <col min="10329" max="10329" width="10.7109375" style="1" customWidth="1"/>
    <col min="10330" max="10553" width="9.140625" style="1" customWidth="1"/>
    <col min="10554" max="10554" width="3" style="1" bestFit="1" customWidth="1"/>
    <col min="10555" max="10555" width="10.140625" style="1" bestFit="1" customWidth="1"/>
    <col min="10556" max="10556" width="36.5703125" style="1" bestFit="1" customWidth="1"/>
    <col min="10557" max="10557" width="18.5703125" style="1" customWidth="1"/>
    <col min="10558" max="10558" width="17.140625" style="1" customWidth="1"/>
    <col min="10559" max="10562" width="4" style="1"/>
    <col min="10563" max="10563" width="4" style="1" bestFit="1" customWidth="1"/>
    <col min="10564" max="10564" width="32.42578125" style="1" customWidth="1"/>
    <col min="10565" max="10565" width="16.7109375" style="1" customWidth="1"/>
    <col min="10566" max="10566" width="16.85546875" style="1" customWidth="1"/>
    <col min="10567" max="10567" width="20.140625" style="1" customWidth="1"/>
    <col min="10568" max="10568" width="18.7109375" style="1" customWidth="1"/>
    <col min="10569" max="10570" width="9.140625" style="1" customWidth="1"/>
    <col min="10571" max="10571" width="12.5703125" style="1" bestFit="1" customWidth="1"/>
    <col min="10572" max="10576" width="9.140625" style="1" customWidth="1"/>
    <col min="10577" max="10577" width="30.7109375" style="1" bestFit="1" customWidth="1"/>
    <col min="10578" max="10578" width="15.28515625" style="1" customWidth="1"/>
    <col min="10579" max="10579" width="20.5703125" style="1" bestFit="1" customWidth="1"/>
    <col min="10580" max="10580" width="11.7109375" style="1" customWidth="1"/>
    <col min="10581" max="10581" width="15.85546875" style="1" bestFit="1" customWidth="1"/>
    <col min="10582" max="10582" width="26.42578125" style="1" bestFit="1" customWidth="1"/>
    <col min="10583" max="10583" width="22.140625" style="1" bestFit="1" customWidth="1"/>
    <col min="10584" max="10584" width="9.140625" style="1" customWidth="1"/>
    <col min="10585" max="10585" width="10.7109375" style="1" customWidth="1"/>
    <col min="10586" max="10809" width="9.140625" style="1" customWidth="1"/>
    <col min="10810" max="10810" width="3" style="1" bestFit="1" customWidth="1"/>
    <col min="10811" max="10811" width="10.140625" style="1" bestFit="1" customWidth="1"/>
    <col min="10812" max="10812" width="36.5703125" style="1" bestFit="1" customWidth="1"/>
    <col min="10813" max="10813" width="18.5703125" style="1" customWidth="1"/>
    <col min="10814" max="10814" width="17.140625" style="1" customWidth="1"/>
    <col min="10815" max="10818" width="4" style="1"/>
    <col min="10819" max="10819" width="4" style="1" bestFit="1" customWidth="1"/>
    <col min="10820" max="10820" width="32.42578125" style="1" customWidth="1"/>
    <col min="10821" max="10821" width="16.7109375" style="1" customWidth="1"/>
    <col min="10822" max="10822" width="16.85546875" style="1" customWidth="1"/>
    <col min="10823" max="10823" width="20.140625" style="1" customWidth="1"/>
    <col min="10824" max="10824" width="18.7109375" style="1" customWidth="1"/>
    <col min="10825" max="10826" width="9.140625" style="1" customWidth="1"/>
    <col min="10827" max="10827" width="12.5703125" style="1" bestFit="1" customWidth="1"/>
    <col min="10828" max="10832" width="9.140625" style="1" customWidth="1"/>
    <col min="10833" max="10833" width="30.7109375" style="1" bestFit="1" customWidth="1"/>
    <col min="10834" max="10834" width="15.28515625" style="1" customWidth="1"/>
    <col min="10835" max="10835" width="20.5703125" style="1" bestFit="1" customWidth="1"/>
    <col min="10836" max="10836" width="11.7109375" style="1" customWidth="1"/>
    <col min="10837" max="10837" width="15.85546875" style="1" bestFit="1" customWidth="1"/>
    <col min="10838" max="10838" width="26.42578125" style="1" bestFit="1" customWidth="1"/>
    <col min="10839" max="10839" width="22.140625" style="1" bestFit="1" customWidth="1"/>
    <col min="10840" max="10840" width="9.140625" style="1" customWidth="1"/>
    <col min="10841" max="10841" width="10.7109375" style="1" customWidth="1"/>
    <col min="10842" max="11065" width="9.140625" style="1" customWidth="1"/>
    <col min="11066" max="11066" width="3" style="1" bestFit="1" customWidth="1"/>
    <col min="11067" max="11067" width="10.140625" style="1" bestFit="1" customWidth="1"/>
    <col min="11068" max="11068" width="36.5703125" style="1" bestFit="1" customWidth="1"/>
    <col min="11069" max="11069" width="18.5703125" style="1" customWidth="1"/>
    <col min="11070" max="11070" width="17.140625" style="1" customWidth="1"/>
    <col min="11071" max="11074" width="4" style="1"/>
    <col min="11075" max="11075" width="4" style="1" bestFit="1" customWidth="1"/>
    <col min="11076" max="11076" width="32.42578125" style="1" customWidth="1"/>
    <col min="11077" max="11077" width="16.7109375" style="1" customWidth="1"/>
    <col min="11078" max="11078" width="16.85546875" style="1" customWidth="1"/>
    <col min="11079" max="11079" width="20.140625" style="1" customWidth="1"/>
    <col min="11080" max="11080" width="18.7109375" style="1" customWidth="1"/>
    <col min="11081" max="11082" width="9.140625" style="1" customWidth="1"/>
    <col min="11083" max="11083" width="12.5703125" style="1" bestFit="1" customWidth="1"/>
    <col min="11084" max="11088" width="9.140625" style="1" customWidth="1"/>
    <col min="11089" max="11089" width="30.7109375" style="1" bestFit="1" customWidth="1"/>
    <col min="11090" max="11090" width="15.28515625" style="1" customWidth="1"/>
    <col min="11091" max="11091" width="20.5703125" style="1" bestFit="1" customWidth="1"/>
    <col min="11092" max="11092" width="11.7109375" style="1" customWidth="1"/>
    <col min="11093" max="11093" width="15.85546875" style="1" bestFit="1" customWidth="1"/>
    <col min="11094" max="11094" width="26.42578125" style="1" bestFit="1" customWidth="1"/>
    <col min="11095" max="11095" width="22.140625" style="1" bestFit="1" customWidth="1"/>
    <col min="11096" max="11096" width="9.140625" style="1" customWidth="1"/>
    <col min="11097" max="11097" width="10.7109375" style="1" customWidth="1"/>
    <col min="11098" max="11321" width="9.140625" style="1" customWidth="1"/>
    <col min="11322" max="11322" width="3" style="1" bestFit="1" customWidth="1"/>
    <col min="11323" max="11323" width="10.140625" style="1" bestFit="1" customWidth="1"/>
    <col min="11324" max="11324" width="36.5703125" style="1" bestFit="1" customWidth="1"/>
    <col min="11325" max="11325" width="18.5703125" style="1" customWidth="1"/>
    <col min="11326" max="11326" width="17.140625" style="1" customWidth="1"/>
    <col min="11327" max="11330" width="4" style="1"/>
    <col min="11331" max="11331" width="4" style="1" bestFit="1" customWidth="1"/>
    <col min="11332" max="11332" width="32.42578125" style="1" customWidth="1"/>
    <col min="11333" max="11333" width="16.7109375" style="1" customWidth="1"/>
    <col min="11334" max="11334" width="16.85546875" style="1" customWidth="1"/>
    <col min="11335" max="11335" width="20.140625" style="1" customWidth="1"/>
    <col min="11336" max="11336" width="18.7109375" style="1" customWidth="1"/>
    <col min="11337" max="11338" width="9.140625" style="1" customWidth="1"/>
    <col min="11339" max="11339" width="12.5703125" style="1" bestFit="1" customWidth="1"/>
    <col min="11340" max="11344" width="9.140625" style="1" customWidth="1"/>
    <col min="11345" max="11345" width="30.7109375" style="1" bestFit="1" customWidth="1"/>
    <col min="11346" max="11346" width="15.28515625" style="1" customWidth="1"/>
    <col min="11347" max="11347" width="20.5703125" style="1" bestFit="1" customWidth="1"/>
    <col min="11348" max="11348" width="11.7109375" style="1" customWidth="1"/>
    <col min="11349" max="11349" width="15.85546875" style="1" bestFit="1" customWidth="1"/>
    <col min="11350" max="11350" width="26.42578125" style="1" bestFit="1" customWidth="1"/>
    <col min="11351" max="11351" width="22.140625" style="1" bestFit="1" customWidth="1"/>
    <col min="11352" max="11352" width="9.140625" style="1" customWidth="1"/>
    <col min="11353" max="11353" width="10.7109375" style="1" customWidth="1"/>
    <col min="11354" max="11577" width="9.140625" style="1" customWidth="1"/>
    <col min="11578" max="11578" width="3" style="1" bestFit="1" customWidth="1"/>
    <col min="11579" max="11579" width="10.140625" style="1" bestFit="1" customWidth="1"/>
    <col min="11580" max="11580" width="36.5703125" style="1" bestFit="1" customWidth="1"/>
    <col min="11581" max="11581" width="18.5703125" style="1" customWidth="1"/>
    <col min="11582" max="11582" width="17.140625" style="1" customWidth="1"/>
    <col min="11583" max="11586" width="4" style="1"/>
    <col min="11587" max="11587" width="4" style="1" bestFit="1" customWidth="1"/>
    <col min="11588" max="11588" width="32.42578125" style="1" customWidth="1"/>
    <col min="11589" max="11589" width="16.7109375" style="1" customWidth="1"/>
    <col min="11590" max="11590" width="16.85546875" style="1" customWidth="1"/>
    <col min="11591" max="11591" width="20.140625" style="1" customWidth="1"/>
    <col min="11592" max="11592" width="18.7109375" style="1" customWidth="1"/>
    <col min="11593" max="11594" width="9.140625" style="1" customWidth="1"/>
    <col min="11595" max="11595" width="12.5703125" style="1" bestFit="1" customWidth="1"/>
    <col min="11596" max="11600" width="9.140625" style="1" customWidth="1"/>
    <col min="11601" max="11601" width="30.7109375" style="1" bestFit="1" customWidth="1"/>
    <col min="11602" max="11602" width="15.28515625" style="1" customWidth="1"/>
    <col min="11603" max="11603" width="20.5703125" style="1" bestFit="1" customWidth="1"/>
    <col min="11604" max="11604" width="11.7109375" style="1" customWidth="1"/>
    <col min="11605" max="11605" width="15.85546875" style="1" bestFit="1" customWidth="1"/>
    <col min="11606" max="11606" width="26.42578125" style="1" bestFit="1" customWidth="1"/>
    <col min="11607" max="11607" width="22.140625" style="1" bestFit="1" customWidth="1"/>
    <col min="11608" max="11608" width="9.140625" style="1" customWidth="1"/>
    <col min="11609" max="11609" width="10.7109375" style="1" customWidth="1"/>
    <col min="11610" max="11833" width="9.140625" style="1" customWidth="1"/>
    <col min="11834" max="11834" width="3" style="1" bestFit="1" customWidth="1"/>
    <col min="11835" max="11835" width="10.140625" style="1" bestFit="1" customWidth="1"/>
    <col min="11836" max="11836" width="36.5703125" style="1" bestFit="1" customWidth="1"/>
    <col min="11837" max="11837" width="18.5703125" style="1" customWidth="1"/>
    <col min="11838" max="11838" width="17.140625" style="1" customWidth="1"/>
    <col min="11839" max="11842" width="4" style="1"/>
    <col min="11843" max="11843" width="4" style="1" bestFit="1" customWidth="1"/>
    <col min="11844" max="11844" width="32.42578125" style="1" customWidth="1"/>
    <col min="11845" max="11845" width="16.7109375" style="1" customWidth="1"/>
    <col min="11846" max="11846" width="16.85546875" style="1" customWidth="1"/>
    <col min="11847" max="11847" width="20.140625" style="1" customWidth="1"/>
    <col min="11848" max="11848" width="18.7109375" style="1" customWidth="1"/>
    <col min="11849" max="11850" width="9.140625" style="1" customWidth="1"/>
    <col min="11851" max="11851" width="12.5703125" style="1" bestFit="1" customWidth="1"/>
    <col min="11852" max="11856" width="9.140625" style="1" customWidth="1"/>
    <col min="11857" max="11857" width="30.7109375" style="1" bestFit="1" customWidth="1"/>
    <col min="11858" max="11858" width="15.28515625" style="1" customWidth="1"/>
    <col min="11859" max="11859" width="20.5703125" style="1" bestFit="1" customWidth="1"/>
    <col min="11860" max="11860" width="11.7109375" style="1" customWidth="1"/>
    <col min="11861" max="11861" width="15.85546875" style="1" bestFit="1" customWidth="1"/>
    <col min="11862" max="11862" width="26.42578125" style="1" bestFit="1" customWidth="1"/>
    <col min="11863" max="11863" width="22.140625" style="1" bestFit="1" customWidth="1"/>
    <col min="11864" max="11864" width="9.140625" style="1" customWidth="1"/>
    <col min="11865" max="11865" width="10.7109375" style="1" customWidth="1"/>
    <col min="11866" max="12089" width="9.140625" style="1" customWidth="1"/>
    <col min="12090" max="12090" width="3" style="1" bestFit="1" customWidth="1"/>
    <col min="12091" max="12091" width="10.140625" style="1" bestFit="1" customWidth="1"/>
    <col min="12092" max="12092" width="36.5703125" style="1" bestFit="1" customWidth="1"/>
    <col min="12093" max="12093" width="18.5703125" style="1" customWidth="1"/>
    <col min="12094" max="12094" width="17.140625" style="1" customWidth="1"/>
    <col min="12095" max="12098" width="4" style="1"/>
    <col min="12099" max="12099" width="4" style="1" bestFit="1" customWidth="1"/>
    <col min="12100" max="12100" width="32.42578125" style="1" customWidth="1"/>
    <col min="12101" max="12101" width="16.7109375" style="1" customWidth="1"/>
    <col min="12102" max="12102" width="16.85546875" style="1" customWidth="1"/>
    <col min="12103" max="12103" width="20.140625" style="1" customWidth="1"/>
    <col min="12104" max="12104" width="18.7109375" style="1" customWidth="1"/>
    <col min="12105" max="12106" width="9.140625" style="1" customWidth="1"/>
    <col min="12107" max="12107" width="12.5703125" style="1" bestFit="1" customWidth="1"/>
    <col min="12108" max="12112" width="9.140625" style="1" customWidth="1"/>
    <col min="12113" max="12113" width="30.7109375" style="1" bestFit="1" customWidth="1"/>
    <col min="12114" max="12114" width="15.28515625" style="1" customWidth="1"/>
    <col min="12115" max="12115" width="20.5703125" style="1" bestFit="1" customWidth="1"/>
    <col min="12116" max="12116" width="11.7109375" style="1" customWidth="1"/>
    <col min="12117" max="12117" width="15.85546875" style="1" bestFit="1" customWidth="1"/>
    <col min="12118" max="12118" width="26.42578125" style="1" bestFit="1" customWidth="1"/>
    <col min="12119" max="12119" width="22.140625" style="1" bestFit="1" customWidth="1"/>
    <col min="12120" max="12120" width="9.140625" style="1" customWidth="1"/>
    <col min="12121" max="12121" width="10.7109375" style="1" customWidth="1"/>
    <col min="12122" max="12345" width="9.140625" style="1" customWidth="1"/>
    <col min="12346" max="12346" width="3" style="1" bestFit="1" customWidth="1"/>
    <col min="12347" max="12347" width="10.140625" style="1" bestFit="1" customWidth="1"/>
    <col min="12348" max="12348" width="36.5703125" style="1" bestFit="1" customWidth="1"/>
    <col min="12349" max="12349" width="18.5703125" style="1" customWidth="1"/>
    <col min="12350" max="12350" width="17.140625" style="1" customWidth="1"/>
    <col min="12351" max="12354" width="4" style="1"/>
    <col min="12355" max="12355" width="4" style="1" bestFit="1" customWidth="1"/>
    <col min="12356" max="12356" width="32.42578125" style="1" customWidth="1"/>
    <col min="12357" max="12357" width="16.7109375" style="1" customWidth="1"/>
    <col min="12358" max="12358" width="16.85546875" style="1" customWidth="1"/>
    <col min="12359" max="12359" width="20.140625" style="1" customWidth="1"/>
    <col min="12360" max="12360" width="18.7109375" style="1" customWidth="1"/>
    <col min="12361" max="12362" width="9.140625" style="1" customWidth="1"/>
    <col min="12363" max="12363" width="12.5703125" style="1" bestFit="1" customWidth="1"/>
    <col min="12364" max="12368" width="9.140625" style="1" customWidth="1"/>
    <col min="12369" max="12369" width="30.7109375" style="1" bestFit="1" customWidth="1"/>
    <col min="12370" max="12370" width="15.28515625" style="1" customWidth="1"/>
    <col min="12371" max="12371" width="20.5703125" style="1" bestFit="1" customWidth="1"/>
    <col min="12372" max="12372" width="11.7109375" style="1" customWidth="1"/>
    <col min="12373" max="12373" width="15.85546875" style="1" bestFit="1" customWidth="1"/>
    <col min="12374" max="12374" width="26.42578125" style="1" bestFit="1" customWidth="1"/>
    <col min="12375" max="12375" width="22.140625" style="1" bestFit="1" customWidth="1"/>
    <col min="12376" max="12376" width="9.140625" style="1" customWidth="1"/>
    <col min="12377" max="12377" width="10.7109375" style="1" customWidth="1"/>
    <col min="12378" max="12601" width="9.140625" style="1" customWidth="1"/>
    <col min="12602" max="12602" width="3" style="1" bestFit="1" customWidth="1"/>
    <col min="12603" max="12603" width="10.140625" style="1" bestFit="1" customWidth="1"/>
    <col min="12604" max="12604" width="36.5703125" style="1" bestFit="1" customWidth="1"/>
    <col min="12605" max="12605" width="18.5703125" style="1" customWidth="1"/>
    <col min="12606" max="12606" width="17.140625" style="1" customWidth="1"/>
    <col min="12607" max="12610" width="4" style="1"/>
    <col min="12611" max="12611" width="4" style="1" bestFit="1" customWidth="1"/>
    <col min="12612" max="12612" width="32.42578125" style="1" customWidth="1"/>
    <col min="12613" max="12613" width="16.7109375" style="1" customWidth="1"/>
    <col min="12614" max="12614" width="16.85546875" style="1" customWidth="1"/>
    <col min="12615" max="12615" width="20.140625" style="1" customWidth="1"/>
    <col min="12616" max="12616" width="18.7109375" style="1" customWidth="1"/>
    <col min="12617" max="12618" width="9.140625" style="1" customWidth="1"/>
    <col min="12619" max="12619" width="12.5703125" style="1" bestFit="1" customWidth="1"/>
    <col min="12620" max="12624" width="9.140625" style="1" customWidth="1"/>
    <col min="12625" max="12625" width="30.7109375" style="1" bestFit="1" customWidth="1"/>
    <col min="12626" max="12626" width="15.28515625" style="1" customWidth="1"/>
    <col min="12627" max="12627" width="20.5703125" style="1" bestFit="1" customWidth="1"/>
    <col min="12628" max="12628" width="11.7109375" style="1" customWidth="1"/>
    <col min="12629" max="12629" width="15.85546875" style="1" bestFit="1" customWidth="1"/>
    <col min="12630" max="12630" width="26.42578125" style="1" bestFit="1" customWidth="1"/>
    <col min="12631" max="12631" width="22.140625" style="1" bestFit="1" customWidth="1"/>
    <col min="12632" max="12632" width="9.140625" style="1" customWidth="1"/>
    <col min="12633" max="12633" width="10.7109375" style="1" customWidth="1"/>
    <col min="12634" max="12857" width="9.140625" style="1" customWidth="1"/>
    <col min="12858" max="12858" width="3" style="1" bestFit="1" customWidth="1"/>
    <col min="12859" max="12859" width="10.140625" style="1" bestFit="1" customWidth="1"/>
    <col min="12860" max="12860" width="36.5703125" style="1" bestFit="1" customWidth="1"/>
    <col min="12861" max="12861" width="18.5703125" style="1" customWidth="1"/>
    <col min="12862" max="12862" width="17.140625" style="1" customWidth="1"/>
    <col min="12863" max="12866" width="4" style="1"/>
    <col min="12867" max="12867" width="4" style="1" bestFit="1" customWidth="1"/>
    <col min="12868" max="12868" width="32.42578125" style="1" customWidth="1"/>
    <col min="12869" max="12869" width="16.7109375" style="1" customWidth="1"/>
    <col min="12870" max="12870" width="16.85546875" style="1" customWidth="1"/>
    <col min="12871" max="12871" width="20.140625" style="1" customWidth="1"/>
    <col min="12872" max="12872" width="18.7109375" style="1" customWidth="1"/>
    <col min="12873" max="12874" width="9.140625" style="1" customWidth="1"/>
    <col min="12875" max="12875" width="12.5703125" style="1" bestFit="1" customWidth="1"/>
    <col min="12876" max="12880" width="9.140625" style="1" customWidth="1"/>
    <col min="12881" max="12881" width="30.7109375" style="1" bestFit="1" customWidth="1"/>
    <col min="12882" max="12882" width="15.28515625" style="1" customWidth="1"/>
    <col min="12883" max="12883" width="20.5703125" style="1" bestFit="1" customWidth="1"/>
    <col min="12884" max="12884" width="11.7109375" style="1" customWidth="1"/>
    <col min="12885" max="12885" width="15.85546875" style="1" bestFit="1" customWidth="1"/>
    <col min="12886" max="12886" width="26.42578125" style="1" bestFit="1" customWidth="1"/>
    <col min="12887" max="12887" width="22.140625" style="1" bestFit="1" customWidth="1"/>
    <col min="12888" max="12888" width="9.140625" style="1" customWidth="1"/>
    <col min="12889" max="12889" width="10.7109375" style="1" customWidth="1"/>
    <col min="12890" max="13113" width="9.140625" style="1" customWidth="1"/>
    <col min="13114" max="13114" width="3" style="1" bestFit="1" customWidth="1"/>
    <col min="13115" max="13115" width="10.140625" style="1" bestFit="1" customWidth="1"/>
    <col min="13116" max="13116" width="36.5703125" style="1" bestFit="1" customWidth="1"/>
    <col min="13117" max="13117" width="18.5703125" style="1" customWidth="1"/>
    <col min="13118" max="13118" width="17.140625" style="1" customWidth="1"/>
    <col min="13119" max="13122" width="4" style="1"/>
    <col min="13123" max="13123" width="4" style="1" bestFit="1" customWidth="1"/>
    <col min="13124" max="13124" width="32.42578125" style="1" customWidth="1"/>
    <col min="13125" max="13125" width="16.7109375" style="1" customWidth="1"/>
    <col min="13126" max="13126" width="16.85546875" style="1" customWidth="1"/>
    <col min="13127" max="13127" width="20.140625" style="1" customWidth="1"/>
    <col min="13128" max="13128" width="18.7109375" style="1" customWidth="1"/>
    <col min="13129" max="13130" width="9.140625" style="1" customWidth="1"/>
    <col min="13131" max="13131" width="12.5703125" style="1" bestFit="1" customWidth="1"/>
    <col min="13132" max="13136" width="9.140625" style="1" customWidth="1"/>
    <col min="13137" max="13137" width="30.7109375" style="1" bestFit="1" customWidth="1"/>
    <col min="13138" max="13138" width="15.28515625" style="1" customWidth="1"/>
    <col min="13139" max="13139" width="20.5703125" style="1" bestFit="1" customWidth="1"/>
    <col min="13140" max="13140" width="11.7109375" style="1" customWidth="1"/>
    <col min="13141" max="13141" width="15.85546875" style="1" bestFit="1" customWidth="1"/>
    <col min="13142" max="13142" width="26.42578125" style="1" bestFit="1" customWidth="1"/>
    <col min="13143" max="13143" width="22.140625" style="1" bestFit="1" customWidth="1"/>
    <col min="13144" max="13144" width="9.140625" style="1" customWidth="1"/>
    <col min="13145" max="13145" width="10.7109375" style="1" customWidth="1"/>
    <col min="13146" max="13369" width="9.140625" style="1" customWidth="1"/>
    <col min="13370" max="13370" width="3" style="1" bestFit="1" customWidth="1"/>
    <col min="13371" max="13371" width="10.140625" style="1" bestFit="1" customWidth="1"/>
    <col min="13372" max="13372" width="36.5703125" style="1" bestFit="1" customWidth="1"/>
    <col min="13373" max="13373" width="18.5703125" style="1" customWidth="1"/>
    <col min="13374" max="13374" width="17.140625" style="1" customWidth="1"/>
    <col min="13375" max="13378" width="4" style="1"/>
    <col min="13379" max="13379" width="4" style="1" bestFit="1" customWidth="1"/>
    <col min="13380" max="13380" width="32.42578125" style="1" customWidth="1"/>
    <col min="13381" max="13381" width="16.7109375" style="1" customWidth="1"/>
    <col min="13382" max="13382" width="16.85546875" style="1" customWidth="1"/>
    <col min="13383" max="13383" width="20.140625" style="1" customWidth="1"/>
    <col min="13384" max="13384" width="18.7109375" style="1" customWidth="1"/>
    <col min="13385" max="13386" width="9.140625" style="1" customWidth="1"/>
    <col min="13387" max="13387" width="12.5703125" style="1" bestFit="1" customWidth="1"/>
    <col min="13388" max="13392" width="9.140625" style="1" customWidth="1"/>
    <col min="13393" max="13393" width="30.7109375" style="1" bestFit="1" customWidth="1"/>
    <col min="13394" max="13394" width="15.28515625" style="1" customWidth="1"/>
    <col min="13395" max="13395" width="20.5703125" style="1" bestFit="1" customWidth="1"/>
    <col min="13396" max="13396" width="11.7109375" style="1" customWidth="1"/>
    <col min="13397" max="13397" width="15.85546875" style="1" bestFit="1" customWidth="1"/>
    <col min="13398" max="13398" width="26.42578125" style="1" bestFit="1" customWidth="1"/>
    <col min="13399" max="13399" width="22.140625" style="1" bestFit="1" customWidth="1"/>
    <col min="13400" max="13400" width="9.140625" style="1" customWidth="1"/>
    <col min="13401" max="13401" width="10.7109375" style="1" customWidth="1"/>
    <col min="13402" max="13625" width="9.140625" style="1" customWidth="1"/>
    <col min="13626" max="13626" width="3" style="1" bestFit="1" customWidth="1"/>
    <col min="13627" max="13627" width="10.140625" style="1" bestFit="1" customWidth="1"/>
    <col min="13628" max="13628" width="36.5703125" style="1" bestFit="1" customWidth="1"/>
    <col min="13629" max="13629" width="18.5703125" style="1" customWidth="1"/>
    <col min="13630" max="13630" width="17.140625" style="1" customWidth="1"/>
    <col min="13631" max="13634" width="4" style="1"/>
    <col min="13635" max="13635" width="4" style="1" bestFit="1" customWidth="1"/>
    <col min="13636" max="13636" width="32.42578125" style="1" customWidth="1"/>
    <col min="13637" max="13637" width="16.7109375" style="1" customWidth="1"/>
    <col min="13638" max="13638" width="16.85546875" style="1" customWidth="1"/>
    <col min="13639" max="13639" width="20.140625" style="1" customWidth="1"/>
    <col min="13640" max="13640" width="18.7109375" style="1" customWidth="1"/>
    <col min="13641" max="13642" width="9.140625" style="1" customWidth="1"/>
    <col min="13643" max="13643" width="12.5703125" style="1" bestFit="1" customWidth="1"/>
    <col min="13644" max="13648" width="9.140625" style="1" customWidth="1"/>
    <col min="13649" max="13649" width="30.7109375" style="1" bestFit="1" customWidth="1"/>
    <col min="13650" max="13650" width="15.28515625" style="1" customWidth="1"/>
    <col min="13651" max="13651" width="20.5703125" style="1" bestFit="1" customWidth="1"/>
    <col min="13652" max="13652" width="11.7109375" style="1" customWidth="1"/>
    <col min="13653" max="13653" width="15.85546875" style="1" bestFit="1" customWidth="1"/>
    <col min="13654" max="13654" width="26.42578125" style="1" bestFit="1" customWidth="1"/>
    <col min="13655" max="13655" width="22.140625" style="1" bestFit="1" customWidth="1"/>
    <col min="13656" max="13656" width="9.140625" style="1" customWidth="1"/>
    <col min="13657" max="13657" width="10.7109375" style="1" customWidth="1"/>
    <col min="13658" max="13881" width="9.140625" style="1" customWidth="1"/>
    <col min="13882" max="13882" width="3" style="1" bestFit="1" customWidth="1"/>
    <col min="13883" max="13883" width="10.140625" style="1" bestFit="1" customWidth="1"/>
    <col min="13884" max="13884" width="36.5703125" style="1" bestFit="1" customWidth="1"/>
    <col min="13885" max="13885" width="18.5703125" style="1" customWidth="1"/>
    <col min="13886" max="13886" width="17.140625" style="1" customWidth="1"/>
    <col min="13887" max="13890" width="4" style="1"/>
    <col min="13891" max="13891" width="4" style="1" bestFit="1" customWidth="1"/>
    <col min="13892" max="13892" width="32.42578125" style="1" customWidth="1"/>
    <col min="13893" max="13893" width="16.7109375" style="1" customWidth="1"/>
    <col min="13894" max="13894" width="16.85546875" style="1" customWidth="1"/>
    <col min="13895" max="13895" width="20.140625" style="1" customWidth="1"/>
    <col min="13896" max="13896" width="18.7109375" style="1" customWidth="1"/>
    <col min="13897" max="13898" width="9.140625" style="1" customWidth="1"/>
    <col min="13899" max="13899" width="12.5703125" style="1" bestFit="1" customWidth="1"/>
    <col min="13900" max="13904" width="9.140625" style="1" customWidth="1"/>
    <col min="13905" max="13905" width="30.7109375" style="1" bestFit="1" customWidth="1"/>
    <col min="13906" max="13906" width="15.28515625" style="1" customWidth="1"/>
    <col min="13907" max="13907" width="20.5703125" style="1" bestFit="1" customWidth="1"/>
    <col min="13908" max="13908" width="11.7109375" style="1" customWidth="1"/>
    <col min="13909" max="13909" width="15.85546875" style="1" bestFit="1" customWidth="1"/>
    <col min="13910" max="13910" width="26.42578125" style="1" bestFit="1" customWidth="1"/>
    <col min="13911" max="13911" width="22.140625" style="1" bestFit="1" customWidth="1"/>
    <col min="13912" max="13912" width="9.140625" style="1" customWidth="1"/>
    <col min="13913" max="13913" width="10.7109375" style="1" customWidth="1"/>
    <col min="13914" max="14137" width="9.140625" style="1" customWidth="1"/>
    <col min="14138" max="14138" width="3" style="1" bestFit="1" customWidth="1"/>
    <col min="14139" max="14139" width="10.140625" style="1" bestFit="1" customWidth="1"/>
    <col min="14140" max="14140" width="36.5703125" style="1" bestFit="1" customWidth="1"/>
    <col min="14141" max="14141" width="18.5703125" style="1" customWidth="1"/>
    <col min="14142" max="14142" width="17.140625" style="1" customWidth="1"/>
    <col min="14143" max="14146" width="4" style="1"/>
    <col min="14147" max="14147" width="4" style="1" bestFit="1" customWidth="1"/>
    <col min="14148" max="14148" width="32.42578125" style="1" customWidth="1"/>
    <col min="14149" max="14149" width="16.7109375" style="1" customWidth="1"/>
    <col min="14150" max="14150" width="16.85546875" style="1" customWidth="1"/>
    <col min="14151" max="14151" width="20.140625" style="1" customWidth="1"/>
    <col min="14152" max="14152" width="18.7109375" style="1" customWidth="1"/>
    <col min="14153" max="14154" width="9.140625" style="1" customWidth="1"/>
    <col min="14155" max="14155" width="12.5703125" style="1" bestFit="1" customWidth="1"/>
    <col min="14156" max="14160" width="9.140625" style="1" customWidth="1"/>
    <col min="14161" max="14161" width="30.7109375" style="1" bestFit="1" customWidth="1"/>
    <col min="14162" max="14162" width="15.28515625" style="1" customWidth="1"/>
    <col min="14163" max="14163" width="20.5703125" style="1" bestFit="1" customWidth="1"/>
    <col min="14164" max="14164" width="11.7109375" style="1" customWidth="1"/>
    <col min="14165" max="14165" width="15.85546875" style="1" bestFit="1" customWidth="1"/>
    <col min="14166" max="14166" width="26.42578125" style="1" bestFit="1" customWidth="1"/>
    <col min="14167" max="14167" width="22.140625" style="1" bestFit="1" customWidth="1"/>
    <col min="14168" max="14168" width="9.140625" style="1" customWidth="1"/>
    <col min="14169" max="14169" width="10.7109375" style="1" customWidth="1"/>
    <col min="14170" max="14393" width="9.140625" style="1" customWidth="1"/>
    <col min="14394" max="14394" width="3" style="1" bestFit="1" customWidth="1"/>
    <col min="14395" max="14395" width="10.140625" style="1" bestFit="1" customWidth="1"/>
    <col min="14396" max="14396" width="36.5703125" style="1" bestFit="1" customWidth="1"/>
    <col min="14397" max="14397" width="18.5703125" style="1" customWidth="1"/>
    <col min="14398" max="14398" width="17.140625" style="1" customWidth="1"/>
    <col min="14399" max="14402" width="4" style="1"/>
    <col min="14403" max="14403" width="4" style="1" bestFit="1" customWidth="1"/>
    <col min="14404" max="14404" width="32.42578125" style="1" customWidth="1"/>
    <col min="14405" max="14405" width="16.7109375" style="1" customWidth="1"/>
    <col min="14406" max="14406" width="16.85546875" style="1" customWidth="1"/>
    <col min="14407" max="14407" width="20.140625" style="1" customWidth="1"/>
    <col min="14408" max="14408" width="18.7109375" style="1" customWidth="1"/>
    <col min="14409" max="14410" width="9.140625" style="1" customWidth="1"/>
    <col min="14411" max="14411" width="12.5703125" style="1" bestFit="1" customWidth="1"/>
    <col min="14412" max="14416" width="9.140625" style="1" customWidth="1"/>
    <col min="14417" max="14417" width="30.7109375" style="1" bestFit="1" customWidth="1"/>
    <col min="14418" max="14418" width="15.28515625" style="1" customWidth="1"/>
    <col min="14419" max="14419" width="20.5703125" style="1" bestFit="1" customWidth="1"/>
    <col min="14420" max="14420" width="11.7109375" style="1" customWidth="1"/>
    <col min="14421" max="14421" width="15.85546875" style="1" bestFit="1" customWidth="1"/>
    <col min="14422" max="14422" width="26.42578125" style="1" bestFit="1" customWidth="1"/>
    <col min="14423" max="14423" width="22.140625" style="1" bestFit="1" customWidth="1"/>
    <col min="14424" max="14424" width="9.140625" style="1" customWidth="1"/>
    <col min="14425" max="14425" width="10.7109375" style="1" customWidth="1"/>
    <col min="14426" max="14649" width="9.140625" style="1" customWidth="1"/>
    <col min="14650" max="14650" width="3" style="1" bestFit="1" customWidth="1"/>
    <col min="14651" max="14651" width="10.140625" style="1" bestFit="1" customWidth="1"/>
    <col min="14652" max="14652" width="36.5703125" style="1" bestFit="1" customWidth="1"/>
    <col min="14653" max="14653" width="18.5703125" style="1" customWidth="1"/>
    <col min="14654" max="14654" width="17.140625" style="1" customWidth="1"/>
    <col min="14655" max="14658" width="4" style="1"/>
    <col min="14659" max="14659" width="4" style="1" bestFit="1" customWidth="1"/>
    <col min="14660" max="14660" width="32.42578125" style="1" customWidth="1"/>
    <col min="14661" max="14661" width="16.7109375" style="1" customWidth="1"/>
    <col min="14662" max="14662" width="16.85546875" style="1" customWidth="1"/>
    <col min="14663" max="14663" width="20.140625" style="1" customWidth="1"/>
    <col min="14664" max="14664" width="18.7109375" style="1" customWidth="1"/>
    <col min="14665" max="14666" width="9.140625" style="1" customWidth="1"/>
    <col min="14667" max="14667" width="12.5703125" style="1" bestFit="1" customWidth="1"/>
    <col min="14668" max="14672" width="9.140625" style="1" customWidth="1"/>
    <col min="14673" max="14673" width="30.7109375" style="1" bestFit="1" customWidth="1"/>
    <col min="14674" max="14674" width="15.28515625" style="1" customWidth="1"/>
    <col min="14675" max="14675" width="20.5703125" style="1" bestFit="1" customWidth="1"/>
    <col min="14676" max="14676" width="11.7109375" style="1" customWidth="1"/>
    <col min="14677" max="14677" width="15.85546875" style="1" bestFit="1" customWidth="1"/>
    <col min="14678" max="14678" width="26.42578125" style="1" bestFit="1" customWidth="1"/>
    <col min="14679" max="14679" width="22.140625" style="1" bestFit="1" customWidth="1"/>
    <col min="14680" max="14680" width="9.140625" style="1" customWidth="1"/>
    <col min="14681" max="14681" width="10.7109375" style="1" customWidth="1"/>
    <col min="14682" max="14905" width="9.140625" style="1" customWidth="1"/>
    <col min="14906" max="14906" width="3" style="1" bestFit="1" customWidth="1"/>
    <col min="14907" max="14907" width="10.140625" style="1" bestFit="1" customWidth="1"/>
    <col min="14908" max="14908" width="36.5703125" style="1" bestFit="1" customWidth="1"/>
    <col min="14909" max="14909" width="18.5703125" style="1" customWidth="1"/>
    <col min="14910" max="14910" width="17.140625" style="1" customWidth="1"/>
    <col min="14911" max="14914" width="4" style="1"/>
    <col min="14915" max="14915" width="4" style="1" bestFit="1" customWidth="1"/>
    <col min="14916" max="14916" width="32.42578125" style="1" customWidth="1"/>
    <col min="14917" max="14917" width="16.7109375" style="1" customWidth="1"/>
    <col min="14918" max="14918" width="16.85546875" style="1" customWidth="1"/>
    <col min="14919" max="14919" width="20.140625" style="1" customWidth="1"/>
    <col min="14920" max="14920" width="18.7109375" style="1" customWidth="1"/>
    <col min="14921" max="14922" width="9.140625" style="1" customWidth="1"/>
    <col min="14923" max="14923" width="12.5703125" style="1" bestFit="1" customWidth="1"/>
    <col min="14924" max="14928" width="9.140625" style="1" customWidth="1"/>
    <col min="14929" max="14929" width="30.7109375" style="1" bestFit="1" customWidth="1"/>
    <col min="14930" max="14930" width="15.28515625" style="1" customWidth="1"/>
    <col min="14931" max="14931" width="20.5703125" style="1" bestFit="1" customWidth="1"/>
    <col min="14932" max="14932" width="11.7109375" style="1" customWidth="1"/>
    <col min="14933" max="14933" width="15.85546875" style="1" bestFit="1" customWidth="1"/>
    <col min="14934" max="14934" width="26.42578125" style="1" bestFit="1" customWidth="1"/>
    <col min="14935" max="14935" width="22.140625" style="1" bestFit="1" customWidth="1"/>
    <col min="14936" max="14936" width="9.140625" style="1" customWidth="1"/>
    <col min="14937" max="14937" width="10.7109375" style="1" customWidth="1"/>
    <col min="14938" max="15161" width="9.140625" style="1" customWidth="1"/>
    <col min="15162" max="15162" width="3" style="1" bestFit="1" customWidth="1"/>
    <col min="15163" max="15163" width="10.140625" style="1" bestFit="1" customWidth="1"/>
    <col min="15164" max="15164" width="36.5703125" style="1" bestFit="1" customWidth="1"/>
    <col min="15165" max="15165" width="18.5703125" style="1" customWidth="1"/>
    <col min="15166" max="15166" width="17.140625" style="1" customWidth="1"/>
    <col min="15167" max="15170" width="4" style="1"/>
    <col min="15171" max="15171" width="4" style="1" bestFit="1" customWidth="1"/>
    <col min="15172" max="15172" width="32.42578125" style="1" customWidth="1"/>
    <col min="15173" max="15173" width="16.7109375" style="1" customWidth="1"/>
    <col min="15174" max="15174" width="16.85546875" style="1" customWidth="1"/>
    <col min="15175" max="15175" width="20.140625" style="1" customWidth="1"/>
    <col min="15176" max="15176" width="18.7109375" style="1" customWidth="1"/>
    <col min="15177" max="15178" width="9.140625" style="1" customWidth="1"/>
    <col min="15179" max="15179" width="12.5703125" style="1" bestFit="1" customWidth="1"/>
    <col min="15180" max="15184" width="9.140625" style="1" customWidth="1"/>
    <col min="15185" max="15185" width="30.7109375" style="1" bestFit="1" customWidth="1"/>
    <col min="15186" max="15186" width="15.28515625" style="1" customWidth="1"/>
    <col min="15187" max="15187" width="20.5703125" style="1" bestFit="1" customWidth="1"/>
    <col min="15188" max="15188" width="11.7109375" style="1" customWidth="1"/>
    <col min="15189" max="15189" width="15.85546875" style="1" bestFit="1" customWidth="1"/>
    <col min="15190" max="15190" width="26.42578125" style="1" bestFit="1" customWidth="1"/>
    <col min="15191" max="15191" width="22.140625" style="1" bestFit="1" customWidth="1"/>
    <col min="15192" max="15192" width="9.140625" style="1" customWidth="1"/>
    <col min="15193" max="15193" width="10.7109375" style="1" customWidth="1"/>
    <col min="15194" max="15417" width="9.140625" style="1" customWidth="1"/>
    <col min="15418" max="15418" width="3" style="1" bestFit="1" customWidth="1"/>
    <col min="15419" max="15419" width="10.140625" style="1" bestFit="1" customWidth="1"/>
    <col min="15420" max="15420" width="36.5703125" style="1" bestFit="1" customWidth="1"/>
    <col min="15421" max="15421" width="18.5703125" style="1" customWidth="1"/>
    <col min="15422" max="15422" width="17.140625" style="1" customWidth="1"/>
    <col min="15423" max="15426" width="4" style="1"/>
    <col min="15427" max="15427" width="4" style="1" bestFit="1" customWidth="1"/>
    <col min="15428" max="15428" width="32.42578125" style="1" customWidth="1"/>
    <col min="15429" max="15429" width="16.7109375" style="1" customWidth="1"/>
    <col min="15430" max="15430" width="16.85546875" style="1" customWidth="1"/>
    <col min="15431" max="15431" width="20.140625" style="1" customWidth="1"/>
    <col min="15432" max="15432" width="18.7109375" style="1" customWidth="1"/>
    <col min="15433" max="15434" width="9.140625" style="1" customWidth="1"/>
    <col min="15435" max="15435" width="12.5703125" style="1" bestFit="1" customWidth="1"/>
    <col min="15436" max="15440" width="9.140625" style="1" customWidth="1"/>
    <col min="15441" max="15441" width="30.7109375" style="1" bestFit="1" customWidth="1"/>
    <col min="15442" max="15442" width="15.28515625" style="1" customWidth="1"/>
    <col min="15443" max="15443" width="20.5703125" style="1" bestFit="1" customWidth="1"/>
    <col min="15444" max="15444" width="11.7109375" style="1" customWidth="1"/>
    <col min="15445" max="15445" width="15.85546875" style="1" bestFit="1" customWidth="1"/>
    <col min="15446" max="15446" width="26.42578125" style="1" bestFit="1" customWidth="1"/>
    <col min="15447" max="15447" width="22.140625" style="1" bestFit="1" customWidth="1"/>
    <col min="15448" max="15448" width="9.140625" style="1" customWidth="1"/>
    <col min="15449" max="15449" width="10.7109375" style="1" customWidth="1"/>
    <col min="15450" max="15673" width="9.140625" style="1" customWidth="1"/>
    <col min="15674" max="15674" width="3" style="1" bestFit="1" customWidth="1"/>
    <col min="15675" max="15675" width="10.140625" style="1" bestFit="1" customWidth="1"/>
    <col min="15676" max="15676" width="36.5703125" style="1" bestFit="1" customWidth="1"/>
    <col min="15677" max="15677" width="18.5703125" style="1" customWidth="1"/>
    <col min="15678" max="15678" width="17.140625" style="1" customWidth="1"/>
    <col min="15679" max="15682" width="4" style="1"/>
    <col min="15683" max="15683" width="4" style="1" bestFit="1" customWidth="1"/>
    <col min="15684" max="15684" width="32.42578125" style="1" customWidth="1"/>
    <col min="15685" max="15685" width="16.7109375" style="1" customWidth="1"/>
    <col min="15686" max="15686" width="16.85546875" style="1" customWidth="1"/>
    <col min="15687" max="15687" width="20.140625" style="1" customWidth="1"/>
    <col min="15688" max="15688" width="18.7109375" style="1" customWidth="1"/>
    <col min="15689" max="15690" width="9.140625" style="1" customWidth="1"/>
    <col min="15691" max="15691" width="12.5703125" style="1" bestFit="1" customWidth="1"/>
    <col min="15692" max="15696" width="9.140625" style="1" customWidth="1"/>
    <col min="15697" max="15697" width="30.7109375" style="1" bestFit="1" customWidth="1"/>
    <col min="15698" max="15698" width="15.28515625" style="1" customWidth="1"/>
    <col min="15699" max="15699" width="20.5703125" style="1" bestFit="1" customWidth="1"/>
    <col min="15700" max="15700" width="11.7109375" style="1" customWidth="1"/>
    <col min="15701" max="15701" width="15.85546875" style="1" bestFit="1" customWidth="1"/>
    <col min="15702" max="15702" width="26.42578125" style="1" bestFit="1" customWidth="1"/>
    <col min="15703" max="15703" width="22.140625" style="1" bestFit="1" customWidth="1"/>
    <col min="15704" max="15704" width="9.140625" style="1" customWidth="1"/>
    <col min="15705" max="15705" width="10.7109375" style="1" customWidth="1"/>
    <col min="15706" max="15929" width="9.140625" style="1" customWidth="1"/>
    <col min="15930" max="15930" width="3" style="1" bestFit="1" customWidth="1"/>
    <col min="15931" max="15931" width="10.140625" style="1" bestFit="1" customWidth="1"/>
    <col min="15932" max="15932" width="36.5703125" style="1" bestFit="1" customWidth="1"/>
    <col min="15933" max="15933" width="18.5703125" style="1" customWidth="1"/>
    <col min="15934" max="15934" width="17.140625" style="1" customWidth="1"/>
    <col min="15935" max="15938" width="4" style="1"/>
    <col min="15939" max="15939" width="4" style="1" bestFit="1" customWidth="1"/>
    <col min="15940" max="15940" width="32.42578125" style="1" customWidth="1"/>
    <col min="15941" max="15941" width="16.7109375" style="1" customWidth="1"/>
    <col min="15942" max="15942" width="16.85546875" style="1" customWidth="1"/>
    <col min="15943" max="15943" width="20.140625" style="1" customWidth="1"/>
    <col min="15944" max="15944" width="18.7109375" style="1" customWidth="1"/>
    <col min="15945" max="15946" width="9.140625" style="1" customWidth="1"/>
    <col min="15947" max="15947" width="12.5703125" style="1" bestFit="1" customWidth="1"/>
    <col min="15948" max="15952" width="9.140625" style="1" customWidth="1"/>
    <col min="15953" max="15953" width="30.7109375" style="1" bestFit="1" customWidth="1"/>
    <col min="15954" max="15954" width="15.28515625" style="1" customWidth="1"/>
    <col min="15955" max="15955" width="20.5703125" style="1" bestFit="1" customWidth="1"/>
    <col min="15956" max="15956" width="11.7109375" style="1" customWidth="1"/>
    <col min="15957" max="15957" width="15.85546875" style="1" bestFit="1" customWidth="1"/>
    <col min="15958" max="15958" width="26.42578125" style="1" bestFit="1" customWidth="1"/>
    <col min="15959" max="15959" width="22.140625" style="1" bestFit="1" customWidth="1"/>
    <col min="15960" max="15960" width="9.140625" style="1" customWidth="1"/>
    <col min="15961" max="15961" width="10.7109375" style="1" customWidth="1"/>
    <col min="15962" max="16185" width="9.140625" style="1" customWidth="1"/>
    <col min="16186" max="16186" width="3" style="1" bestFit="1" customWidth="1"/>
    <col min="16187" max="16187" width="10.140625" style="1" bestFit="1" customWidth="1"/>
    <col min="16188" max="16188" width="36.5703125" style="1" bestFit="1" customWidth="1"/>
    <col min="16189" max="16189" width="18.5703125" style="1" customWidth="1"/>
    <col min="16190" max="16190" width="17.140625" style="1" customWidth="1"/>
    <col min="16191"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4">
        <v>44134</v>
      </c>
      <c r="C4" s="44"/>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1048576)</f>
        <v>40000</v>
      </c>
      <c r="D7" s="38">
        <v>15.599596999999999</v>
      </c>
      <c r="E7" s="13" t="s">
        <v>0</v>
      </c>
      <c r="F7" s="13" t="s">
        <v>11</v>
      </c>
    </row>
    <row r="8" spans="1:7">
      <c r="B8" s="41">
        <v>44134.334710648152</v>
      </c>
      <c r="C8" s="17">
        <v>115</v>
      </c>
      <c r="D8" s="18">
        <v>15.51</v>
      </c>
      <c r="E8" s="10" t="s">
        <v>0</v>
      </c>
      <c r="F8" s="10" t="s">
        <v>11</v>
      </c>
    </row>
    <row r="9" spans="1:7">
      <c r="B9" s="41">
        <v>44134.334710648152</v>
      </c>
      <c r="C9" s="17">
        <v>566</v>
      </c>
      <c r="D9" s="18">
        <v>15.51</v>
      </c>
      <c r="E9" s="10" t="s">
        <v>0</v>
      </c>
      <c r="F9" s="10" t="s">
        <v>11</v>
      </c>
    </row>
    <row r="10" spans="1:7">
      <c r="B10" s="41">
        <v>44134.334710648152</v>
      </c>
      <c r="C10" s="17">
        <v>26</v>
      </c>
      <c r="D10" s="18">
        <v>15.51</v>
      </c>
      <c r="E10" s="10" t="s">
        <v>0</v>
      </c>
      <c r="F10" s="10" t="s">
        <v>11</v>
      </c>
    </row>
    <row r="11" spans="1:7">
      <c r="B11" s="41">
        <v>44134.336168981485</v>
      </c>
      <c r="C11" s="17">
        <v>800</v>
      </c>
      <c r="D11" s="18">
        <v>15.59</v>
      </c>
      <c r="E11" s="10" t="s">
        <v>0</v>
      </c>
      <c r="F11" s="10" t="s">
        <v>11</v>
      </c>
    </row>
    <row r="12" spans="1:7">
      <c r="B12" s="41">
        <v>44134.336168981485</v>
      </c>
      <c r="C12" s="17">
        <v>600</v>
      </c>
      <c r="D12" s="18">
        <v>15.59</v>
      </c>
      <c r="E12" s="10" t="s">
        <v>0</v>
      </c>
      <c r="F12" s="10" t="s">
        <v>11</v>
      </c>
    </row>
    <row r="13" spans="1:7">
      <c r="B13" s="41">
        <v>44134.336168981485</v>
      </c>
      <c r="C13" s="17">
        <v>200</v>
      </c>
      <c r="D13" s="18">
        <v>15.59</v>
      </c>
      <c r="E13" s="10" t="s">
        <v>0</v>
      </c>
      <c r="F13" s="10" t="s">
        <v>11</v>
      </c>
    </row>
    <row r="14" spans="1:7">
      <c r="B14" s="41">
        <v>44134.336168981485</v>
      </c>
      <c r="C14" s="17">
        <v>85</v>
      </c>
      <c r="D14" s="18">
        <v>15.59</v>
      </c>
      <c r="E14" s="10" t="s">
        <v>0</v>
      </c>
      <c r="F14" s="10" t="s">
        <v>11</v>
      </c>
    </row>
    <row r="15" spans="1:7">
      <c r="B15" s="41">
        <v>44134.337060185186</v>
      </c>
      <c r="C15" s="17">
        <v>378</v>
      </c>
      <c r="D15" s="18">
        <v>15.61</v>
      </c>
      <c r="E15" s="10" t="s">
        <v>0</v>
      </c>
      <c r="F15" s="10" t="s">
        <v>11</v>
      </c>
    </row>
    <row r="16" spans="1:7">
      <c r="B16" s="41">
        <v>44134.337951388894</v>
      </c>
      <c r="C16" s="17">
        <v>364</v>
      </c>
      <c r="D16" s="18">
        <v>15.49</v>
      </c>
      <c r="E16" s="10" t="s">
        <v>0</v>
      </c>
      <c r="F16" s="10" t="s">
        <v>11</v>
      </c>
    </row>
    <row r="17" spans="2:6">
      <c r="B17" s="41">
        <v>44134.340532407412</v>
      </c>
      <c r="C17" s="17">
        <v>221</v>
      </c>
      <c r="D17" s="18">
        <v>15.58</v>
      </c>
      <c r="E17" s="10" t="s">
        <v>0</v>
      </c>
      <c r="F17" s="10" t="s">
        <v>11</v>
      </c>
    </row>
    <row r="18" spans="2:6">
      <c r="B18" s="41">
        <v>44134.340532407412</v>
      </c>
      <c r="C18" s="17">
        <v>250</v>
      </c>
      <c r="D18" s="18">
        <v>15.58</v>
      </c>
      <c r="E18" s="10" t="s">
        <v>0</v>
      </c>
      <c r="F18" s="10" t="s">
        <v>11</v>
      </c>
    </row>
    <row r="19" spans="2:6">
      <c r="B19" s="41">
        <v>44134.341273148151</v>
      </c>
      <c r="C19" s="17">
        <v>246</v>
      </c>
      <c r="D19" s="18">
        <v>15.64</v>
      </c>
      <c r="E19" s="10" t="s">
        <v>0</v>
      </c>
      <c r="F19" s="10" t="s">
        <v>11</v>
      </c>
    </row>
    <row r="20" spans="2:6">
      <c r="B20" s="41">
        <v>44134.341273148151</v>
      </c>
      <c r="C20" s="17">
        <v>148</v>
      </c>
      <c r="D20" s="18">
        <v>15.64</v>
      </c>
      <c r="E20" s="10" t="s">
        <v>0</v>
      </c>
      <c r="F20" s="10" t="s">
        <v>11</v>
      </c>
    </row>
    <row r="21" spans="2:6">
      <c r="B21" s="41">
        <v>44134.346863425926</v>
      </c>
      <c r="C21" s="17">
        <v>1008</v>
      </c>
      <c r="D21" s="18">
        <v>15.82</v>
      </c>
      <c r="E21" s="10" t="s">
        <v>0</v>
      </c>
      <c r="F21" s="10" t="s">
        <v>11</v>
      </c>
    </row>
    <row r="22" spans="2:6">
      <c r="B22" s="41">
        <v>44134.348368055558</v>
      </c>
      <c r="C22" s="17">
        <v>186</v>
      </c>
      <c r="D22" s="18">
        <v>15.75</v>
      </c>
      <c r="E22" s="10" t="s">
        <v>0</v>
      </c>
      <c r="F22" s="10" t="s">
        <v>11</v>
      </c>
    </row>
    <row r="23" spans="2:6">
      <c r="B23" s="41">
        <v>44134.348368055558</v>
      </c>
      <c r="C23" s="17">
        <v>204</v>
      </c>
      <c r="D23" s="18">
        <v>15.75</v>
      </c>
      <c r="E23" s="10" t="s">
        <v>0</v>
      </c>
      <c r="F23" s="10" t="s">
        <v>11</v>
      </c>
    </row>
    <row r="24" spans="2:6">
      <c r="B24" s="41">
        <v>44134.348368055558</v>
      </c>
      <c r="C24" s="17">
        <v>46</v>
      </c>
      <c r="D24" s="18">
        <v>15.75</v>
      </c>
      <c r="E24" s="10" t="s">
        <v>0</v>
      </c>
      <c r="F24" s="10" t="s">
        <v>11</v>
      </c>
    </row>
    <row r="25" spans="2:6">
      <c r="B25" s="41">
        <v>44134.353217592594</v>
      </c>
      <c r="C25" s="17">
        <v>200</v>
      </c>
      <c r="D25" s="18">
        <v>15.77</v>
      </c>
      <c r="E25" s="10" t="s">
        <v>0</v>
      </c>
      <c r="F25" s="10" t="s">
        <v>11</v>
      </c>
    </row>
    <row r="26" spans="2:6">
      <c r="B26" s="41">
        <v>44134.353217592594</v>
      </c>
      <c r="C26" s="17">
        <v>400</v>
      </c>
      <c r="D26" s="18">
        <v>15.77</v>
      </c>
      <c r="E26" s="10" t="s">
        <v>0</v>
      </c>
      <c r="F26" s="10" t="s">
        <v>11</v>
      </c>
    </row>
    <row r="27" spans="2:6">
      <c r="B27" s="41">
        <v>44134.353217592594</v>
      </c>
      <c r="C27" s="17">
        <v>191</v>
      </c>
      <c r="D27" s="18">
        <v>15.77</v>
      </c>
      <c r="E27" s="10" t="s">
        <v>0</v>
      </c>
      <c r="F27" s="10" t="s">
        <v>11</v>
      </c>
    </row>
    <row r="28" spans="2:6">
      <c r="B28" s="41">
        <v>44134.355578703704</v>
      </c>
      <c r="C28" s="17">
        <v>336</v>
      </c>
      <c r="D28" s="18">
        <v>15.74</v>
      </c>
      <c r="E28" s="10" t="s">
        <v>0</v>
      </c>
      <c r="F28" s="10" t="s">
        <v>11</v>
      </c>
    </row>
    <row r="29" spans="2:6">
      <c r="B29" s="41">
        <v>44134.355578703704</v>
      </c>
      <c r="C29" s="17">
        <v>366</v>
      </c>
      <c r="D29" s="18">
        <v>15.74</v>
      </c>
      <c r="E29" s="10" t="s">
        <v>0</v>
      </c>
      <c r="F29" s="10" t="s">
        <v>11</v>
      </c>
    </row>
    <row r="30" spans="2:6">
      <c r="B30" s="41">
        <v>44134.35774305556</v>
      </c>
      <c r="C30" s="17">
        <v>24</v>
      </c>
      <c r="D30" s="18">
        <v>15.68</v>
      </c>
      <c r="E30" s="10" t="s">
        <v>0</v>
      </c>
      <c r="F30" s="10" t="s">
        <v>11</v>
      </c>
    </row>
    <row r="31" spans="2:6">
      <c r="B31" s="41">
        <v>44134.35774305556</v>
      </c>
      <c r="C31" s="17">
        <v>210</v>
      </c>
      <c r="D31" s="18">
        <v>15.68</v>
      </c>
      <c r="E31" s="10" t="s">
        <v>0</v>
      </c>
      <c r="F31" s="10" t="s">
        <v>11</v>
      </c>
    </row>
    <row r="32" spans="2:6">
      <c r="B32" s="41">
        <v>44134.35774305556</v>
      </c>
      <c r="C32" s="17">
        <v>115</v>
      </c>
      <c r="D32" s="18">
        <v>15.68</v>
      </c>
      <c r="E32" s="10" t="s">
        <v>0</v>
      </c>
      <c r="F32" s="10" t="s">
        <v>11</v>
      </c>
    </row>
    <row r="33" spans="2:6">
      <c r="B33" s="41">
        <v>44134.358854166669</v>
      </c>
      <c r="C33" s="17">
        <v>348</v>
      </c>
      <c r="D33" s="18">
        <v>15.65</v>
      </c>
      <c r="E33" s="10" t="s">
        <v>0</v>
      </c>
      <c r="F33" s="10" t="s">
        <v>11</v>
      </c>
    </row>
    <row r="34" spans="2:6">
      <c r="B34" s="41">
        <v>44134.362986111111</v>
      </c>
      <c r="C34" s="17">
        <v>101</v>
      </c>
      <c r="D34" s="18">
        <v>15.64</v>
      </c>
      <c r="E34" s="10" t="s">
        <v>0</v>
      </c>
      <c r="F34" s="10" t="s">
        <v>11</v>
      </c>
    </row>
    <row r="35" spans="2:6">
      <c r="B35" s="41">
        <v>44134.362986111111</v>
      </c>
      <c r="C35" s="17">
        <v>110</v>
      </c>
      <c r="D35" s="18">
        <v>15.64</v>
      </c>
      <c r="E35" s="10" t="s">
        <v>0</v>
      </c>
      <c r="F35" s="10" t="s">
        <v>11</v>
      </c>
    </row>
    <row r="36" spans="2:6">
      <c r="B36" s="41">
        <v>44134.362986111111</v>
      </c>
      <c r="C36" s="17">
        <v>128</v>
      </c>
      <c r="D36" s="18">
        <v>15.64</v>
      </c>
      <c r="E36" s="10" t="s">
        <v>0</v>
      </c>
      <c r="F36" s="10" t="s">
        <v>11</v>
      </c>
    </row>
    <row r="37" spans="2:6">
      <c r="B37" s="41">
        <v>44134.366145833337</v>
      </c>
      <c r="C37" s="17">
        <v>157</v>
      </c>
      <c r="D37" s="18">
        <v>15.61</v>
      </c>
      <c r="E37" s="10" t="s">
        <v>0</v>
      </c>
      <c r="F37" s="10" t="s">
        <v>11</v>
      </c>
    </row>
    <row r="38" spans="2:6">
      <c r="B38" s="41">
        <v>44134.366145833337</v>
      </c>
      <c r="C38" s="17">
        <v>185</v>
      </c>
      <c r="D38" s="18">
        <v>15.61</v>
      </c>
      <c r="E38" s="10" t="s">
        <v>0</v>
      </c>
      <c r="F38" s="10" t="s">
        <v>11</v>
      </c>
    </row>
    <row r="39" spans="2:6">
      <c r="B39" s="41">
        <v>44134.369398148148</v>
      </c>
      <c r="C39" s="17">
        <v>353</v>
      </c>
      <c r="D39" s="18">
        <v>15.61</v>
      </c>
      <c r="E39" s="10" t="s">
        <v>0</v>
      </c>
      <c r="F39" s="10" t="s">
        <v>11</v>
      </c>
    </row>
    <row r="40" spans="2:6">
      <c r="B40" s="41">
        <v>44134.372905092598</v>
      </c>
      <c r="C40" s="17">
        <v>39</v>
      </c>
      <c r="D40" s="18">
        <v>15.61</v>
      </c>
      <c r="E40" s="10" t="s">
        <v>0</v>
      </c>
      <c r="F40" s="10" t="s">
        <v>11</v>
      </c>
    </row>
    <row r="41" spans="2:6">
      <c r="B41" s="41">
        <v>44134.372905092598</v>
      </c>
      <c r="C41" s="17">
        <v>292</v>
      </c>
      <c r="D41" s="18">
        <v>15.61</v>
      </c>
      <c r="E41" s="10" t="s">
        <v>0</v>
      </c>
      <c r="F41" s="10" t="s">
        <v>11</v>
      </c>
    </row>
    <row r="42" spans="2:6">
      <c r="B42" s="41">
        <v>44134.379282407412</v>
      </c>
      <c r="C42" s="17">
        <v>538</v>
      </c>
      <c r="D42" s="18">
        <v>15.65</v>
      </c>
      <c r="E42" s="10" t="s">
        <v>0</v>
      </c>
      <c r="F42" s="10" t="s">
        <v>11</v>
      </c>
    </row>
    <row r="43" spans="2:6">
      <c r="B43" s="41">
        <v>44134.385150462964</v>
      </c>
      <c r="C43" s="17">
        <v>25</v>
      </c>
      <c r="D43" s="18">
        <v>15.68</v>
      </c>
      <c r="E43" s="10" t="s">
        <v>0</v>
      </c>
      <c r="F43" s="10" t="s">
        <v>11</v>
      </c>
    </row>
    <row r="44" spans="2:6">
      <c r="B44" s="41">
        <v>44134.385150462964</v>
      </c>
      <c r="C44" s="17">
        <v>600</v>
      </c>
      <c r="D44" s="18">
        <v>15.68</v>
      </c>
      <c r="E44" s="10" t="s">
        <v>0</v>
      </c>
      <c r="F44" s="10" t="s">
        <v>11</v>
      </c>
    </row>
    <row r="45" spans="2:6">
      <c r="B45" s="41">
        <v>44134.385150462964</v>
      </c>
      <c r="C45" s="17">
        <v>123</v>
      </c>
      <c r="D45" s="18">
        <v>15.68</v>
      </c>
      <c r="E45" s="10" t="s">
        <v>0</v>
      </c>
      <c r="F45" s="10" t="s">
        <v>11</v>
      </c>
    </row>
    <row r="46" spans="2:6">
      <c r="B46" s="41">
        <v>44134.385150462964</v>
      </c>
      <c r="C46" s="17">
        <v>112</v>
      </c>
      <c r="D46" s="18">
        <v>15.68</v>
      </c>
      <c r="E46" s="10" t="s">
        <v>0</v>
      </c>
      <c r="F46" s="10" t="s">
        <v>11</v>
      </c>
    </row>
    <row r="47" spans="2:6">
      <c r="B47" s="41">
        <v>44134.390914351854</v>
      </c>
      <c r="C47" s="17">
        <v>626</v>
      </c>
      <c r="D47" s="18">
        <v>15.74</v>
      </c>
      <c r="E47" s="10" t="s">
        <v>0</v>
      </c>
      <c r="F47" s="10" t="s">
        <v>11</v>
      </c>
    </row>
    <row r="48" spans="2:6">
      <c r="B48" s="41">
        <v>44134.397013888891</v>
      </c>
      <c r="C48" s="17">
        <v>328</v>
      </c>
      <c r="D48" s="18">
        <v>15.77</v>
      </c>
      <c r="E48" s="10" t="s">
        <v>0</v>
      </c>
      <c r="F48" s="10" t="s">
        <v>11</v>
      </c>
    </row>
    <row r="49" spans="2:6">
      <c r="B49" s="41">
        <v>44134.402476851858</v>
      </c>
      <c r="C49" s="17">
        <v>200</v>
      </c>
      <c r="D49" s="18">
        <v>15.77</v>
      </c>
      <c r="E49" s="10" t="s">
        <v>0</v>
      </c>
      <c r="F49" s="10" t="s">
        <v>11</v>
      </c>
    </row>
    <row r="50" spans="2:6">
      <c r="B50" s="41">
        <v>44134.402476851858</v>
      </c>
      <c r="C50" s="17">
        <v>300</v>
      </c>
      <c r="D50" s="18">
        <v>15.77</v>
      </c>
      <c r="E50" s="10" t="s">
        <v>0</v>
      </c>
      <c r="F50" s="10" t="s">
        <v>11</v>
      </c>
    </row>
    <row r="51" spans="2:6">
      <c r="B51" s="41">
        <v>44134.402476851858</v>
      </c>
      <c r="C51" s="17">
        <v>178</v>
      </c>
      <c r="D51" s="18">
        <v>15.77</v>
      </c>
      <c r="E51" s="10" t="s">
        <v>0</v>
      </c>
      <c r="F51" s="10" t="s">
        <v>11</v>
      </c>
    </row>
    <row r="52" spans="2:6">
      <c r="B52" s="41">
        <v>44134.409317129634</v>
      </c>
      <c r="C52" s="17">
        <v>305</v>
      </c>
      <c r="D52" s="18">
        <v>15.77</v>
      </c>
      <c r="E52" s="10" t="s">
        <v>0</v>
      </c>
      <c r="F52" s="10" t="s">
        <v>11</v>
      </c>
    </row>
    <row r="53" spans="2:6">
      <c r="B53" s="41">
        <v>44134.409317129634</v>
      </c>
      <c r="C53" s="17">
        <v>23</v>
      </c>
      <c r="D53" s="18">
        <v>15.77</v>
      </c>
      <c r="E53" s="10" t="s">
        <v>0</v>
      </c>
      <c r="F53" s="10" t="s">
        <v>11</v>
      </c>
    </row>
    <row r="54" spans="2:6">
      <c r="B54" s="41">
        <v>44134.409317129634</v>
      </c>
      <c r="C54" s="17">
        <v>454</v>
      </c>
      <c r="D54" s="18">
        <v>15.77</v>
      </c>
      <c r="E54" s="10" t="s">
        <v>0</v>
      </c>
      <c r="F54" s="10" t="s">
        <v>11</v>
      </c>
    </row>
    <row r="55" spans="2:6">
      <c r="B55" s="41">
        <v>44134.415023148147</v>
      </c>
      <c r="C55" s="17">
        <v>260</v>
      </c>
      <c r="D55" s="18">
        <v>15.72</v>
      </c>
      <c r="E55" s="10" t="s">
        <v>0</v>
      </c>
      <c r="F55" s="10" t="s">
        <v>11</v>
      </c>
    </row>
    <row r="56" spans="2:6">
      <c r="B56" s="41">
        <v>44134.415023148147</v>
      </c>
      <c r="C56" s="17">
        <v>71</v>
      </c>
      <c r="D56" s="18">
        <v>15.72</v>
      </c>
      <c r="E56" s="10" t="s">
        <v>0</v>
      </c>
      <c r="F56" s="10" t="s">
        <v>11</v>
      </c>
    </row>
    <row r="57" spans="2:6">
      <c r="B57" s="41">
        <v>44134.417893518519</v>
      </c>
      <c r="C57" s="17">
        <v>73</v>
      </c>
      <c r="D57" s="18">
        <v>15.69</v>
      </c>
      <c r="E57" s="10" t="s">
        <v>0</v>
      </c>
      <c r="F57" s="10" t="s">
        <v>11</v>
      </c>
    </row>
    <row r="58" spans="2:6">
      <c r="B58" s="41">
        <v>44134.417893518519</v>
      </c>
      <c r="C58" s="17">
        <v>255</v>
      </c>
      <c r="D58" s="18">
        <v>15.69</v>
      </c>
      <c r="E58" s="10" t="s">
        <v>0</v>
      </c>
      <c r="F58" s="10" t="s">
        <v>11</v>
      </c>
    </row>
    <row r="59" spans="2:6">
      <c r="B59" s="41">
        <v>44134.429537037038</v>
      </c>
      <c r="C59" s="17">
        <v>1026</v>
      </c>
      <c r="D59" s="18">
        <v>15.73</v>
      </c>
      <c r="E59" s="10" t="s">
        <v>0</v>
      </c>
      <c r="F59" s="10" t="s">
        <v>11</v>
      </c>
    </row>
    <row r="60" spans="2:6">
      <c r="B60" s="41">
        <v>44134.434421296297</v>
      </c>
      <c r="C60" s="17">
        <v>378</v>
      </c>
      <c r="D60" s="18">
        <v>15.62</v>
      </c>
      <c r="E60" s="10" t="s">
        <v>0</v>
      </c>
      <c r="F60" s="10" t="s">
        <v>11</v>
      </c>
    </row>
    <row r="61" spans="2:6">
      <c r="B61" s="41">
        <v>44134.44094907408</v>
      </c>
      <c r="C61" s="17">
        <v>93</v>
      </c>
      <c r="D61" s="18">
        <v>15.62</v>
      </c>
      <c r="E61" s="10" t="s">
        <v>0</v>
      </c>
      <c r="F61" s="10" t="s">
        <v>11</v>
      </c>
    </row>
    <row r="62" spans="2:6">
      <c r="B62" s="41">
        <v>44134.44094907408</v>
      </c>
      <c r="C62" s="17">
        <v>457</v>
      </c>
      <c r="D62" s="18">
        <v>15.62</v>
      </c>
      <c r="E62" s="10" t="s">
        <v>0</v>
      </c>
      <c r="F62" s="10" t="s">
        <v>11</v>
      </c>
    </row>
    <row r="63" spans="2:6">
      <c r="B63" s="41">
        <v>44134.447048611117</v>
      </c>
      <c r="C63" s="17">
        <v>337</v>
      </c>
      <c r="D63" s="18">
        <v>15.58</v>
      </c>
      <c r="E63" s="10" t="s">
        <v>0</v>
      </c>
      <c r="F63" s="10" t="s">
        <v>11</v>
      </c>
    </row>
    <row r="64" spans="2:6">
      <c r="B64" s="41">
        <v>44134.453900462962</v>
      </c>
      <c r="C64" s="17">
        <v>121</v>
      </c>
      <c r="D64" s="18">
        <v>15.59</v>
      </c>
      <c r="E64" s="10" t="s">
        <v>0</v>
      </c>
      <c r="F64" s="10" t="s">
        <v>11</v>
      </c>
    </row>
    <row r="65" spans="2:6">
      <c r="B65" s="41">
        <v>44134.453900462962</v>
      </c>
      <c r="C65" s="17">
        <v>200</v>
      </c>
      <c r="D65" s="18">
        <v>15.59</v>
      </c>
      <c r="E65" s="10" t="s">
        <v>0</v>
      </c>
      <c r="F65" s="10" t="s">
        <v>11</v>
      </c>
    </row>
    <row r="66" spans="2:6">
      <c r="B66" s="41">
        <v>44134.453900462962</v>
      </c>
      <c r="C66" s="17">
        <v>62</v>
      </c>
      <c r="D66" s="18">
        <v>15.59</v>
      </c>
      <c r="E66" s="10" t="s">
        <v>0</v>
      </c>
      <c r="F66" s="10" t="s">
        <v>11</v>
      </c>
    </row>
    <row r="67" spans="2:6">
      <c r="B67" s="41">
        <v>44134.460682870376</v>
      </c>
      <c r="C67" s="17">
        <v>193</v>
      </c>
      <c r="D67" s="18">
        <v>15.64</v>
      </c>
      <c r="E67" s="10" t="s">
        <v>0</v>
      </c>
      <c r="F67" s="10" t="s">
        <v>11</v>
      </c>
    </row>
    <row r="68" spans="2:6">
      <c r="B68" s="41">
        <v>44134.460682870376</v>
      </c>
      <c r="C68" s="17">
        <v>268</v>
      </c>
      <c r="D68" s="18">
        <v>15.64</v>
      </c>
      <c r="E68" s="10" t="s">
        <v>0</v>
      </c>
      <c r="F68" s="10" t="s">
        <v>11</v>
      </c>
    </row>
    <row r="69" spans="2:6">
      <c r="B69" s="41">
        <v>44134.467557870375</v>
      </c>
      <c r="C69" s="17">
        <v>10</v>
      </c>
      <c r="D69" s="18">
        <v>15.7</v>
      </c>
      <c r="E69" s="10" t="s">
        <v>0</v>
      </c>
      <c r="F69" s="10" t="s">
        <v>11</v>
      </c>
    </row>
    <row r="70" spans="2:6">
      <c r="B70" s="41">
        <v>44134.467557870375</v>
      </c>
      <c r="C70" s="17">
        <v>548</v>
      </c>
      <c r="D70" s="18">
        <v>15.7</v>
      </c>
      <c r="E70" s="10" t="s">
        <v>0</v>
      </c>
      <c r="F70" s="10" t="s">
        <v>11</v>
      </c>
    </row>
    <row r="71" spans="2:6">
      <c r="B71" s="41">
        <v>44134.473773148151</v>
      </c>
      <c r="C71" s="17">
        <v>106</v>
      </c>
      <c r="D71" s="18">
        <v>15.67</v>
      </c>
      <c r="E71" s="10" t="s">
        <v>0</v>
      </c>
      <c r="F71" s="10" t="s">
        <v>11</v>
      </c>
    </row>
    <row r="72" spans="2:6">
      <c r="B72" s="41">
        <v>44134.473773148151</v>
      </c>
      <c r="C72" s="17">
        <v>264</v>
      </c>
      <c r="D72" s="18">
        <v>15.67</v>
      </c>
      <c r="E72" s="10" t="s">
        <v>0</v>
      </c>
      <c r="F72" s="10" t="s">
        <v>11</v>
      </c>
    </row>
    <row r="73" spans="2:6">
      <c r="B73" s="41">
        <v>44134.480243055557</v>
      </c>
      <c r="C73" s="17">
        <v>331</v>
      </c>
      <c r="D73" s="18">
        <v>15.64</v>
      </c>
      <c r="E73" s="10" t="s">
        <v>0</v>
      </c>
      <c r="F73" s="10" t="s">
        <v>11</v>
      </c>
    </row>
    <row r="74" spans="2:6">
      <c r="B74" s="41">
        <v>44134.497245370374</v>
      </c>
      <c r="C74" s="17">
        <v>340</v>
      </c>
      <c r="D74" s="18">
        <v>15.61</v>
      </c>
      <c r="E74" s="10" t="s">
        <v>0</v>
      </c>
      <c r="F74" s="10" t="s">
        <v>11</v>
      </c>
    </row>
    <row r="75" spans="2:6">
      <c r="B75" s="41">
        <v>44134.497245370374</v>
      </c>
      <c r="C75" s="17">
        <v>664</v>
      </c>
      <c r="D75" s="18">
        <v>15.61</v>
      </c>
      <c r="E75" s="10" t="s">
        <v>0</v>
      </c>
      <c r="F75" s="10" t="s">
        <v>11</v>
      </c>
    </row>
    <row r="76" spans="2:6">
      <c r="B76" s="41">
        <v>44134.503159722226</v>
      </c>
      <c r="C76" s="17">
        <v>300</v>
      </c>
      <c r="D76" s="18">
        <v>15.58</v>
      </c>
      <c r="E76" s="10" t="s">
        <v>0</v>
      </c>
      <c r="F76" s="10" t="s">
        <v>11</v>
      </c>
    </row>
    <row r="77" spans="2:6">
      <c r="B77" s="41">
        <v>44134.503159722226</v>
      </c>
      <c r="C77" s="17">
        <v>101</v>
      </c>
      <c r="D77" s="18">
        <v>15.58</v>
      </c>
      <c r="E77" s="10" t="s">
        <v>0</v>
      </c>
      <c r="F77" s="10" t="s">
        <v>11</v>
      </c>
    </row>
    <row r="78" spans="2:6">
      <c r="B78" s="41">
        <v>44134.512372685189</v>
      </c>
      <c r="C78" s="17">
        <v>32</v>
      </c>
      <c r="D78" s="18">
        <v>15.53</v>
      </c>
      <c r="E78" s="10" t="s">
        <v>0</v>
      </c>
      <c r="F78" s="10" t="s">
        <v>11</v>
      </c>
    </row>
    <row r="79" spans="2:6">
      <c r="B79" s="41">
        <v>44134.512372685189</v>
      </c>
      <c r="C79" s="17">
        <v>293</v>
      </c>
      <c r="D79" s="18">
        <v>15.53</v>
      </c>
      <c r="E79" s="10" t="s">
        <v>0</v>
      </c>
      <c r="F79" s="10" t="s">
        <v>11</v>
      </c>
    </row>
    <row r="80" spans="2:6">
      <c r="B80" s="41">
        <v>44134.520254629635</v>
      </c>
      <c r="C80" s="17">
        <v>354</v>
      </c>
      <c r="D80" s="18">
        <v>15.54</v>
      </c>
      <c r="E80" s="10" t="s">
        <v>0</v>
      </c>
      <c r="F80" s="10" t="s">
        <v>11</v>
      </c>
    </row>
    <row r="81" spans="2:6">
      <c r="B81" s="41">
        <v>44134.530439814815</v>
      </c>
      <c r="C81" s="17">
        <v>337</v>
      </c>
      <c r="D81" s="18">
        <v>15.52</v>
      </c>
      <c r="E81" s="10" t="s">
        <v>0</v>
      </c>
      <c r="F81" s="10" t="s">
        <v>11</v>
      </c>
    </row>
    <row r="82" spans="2:6">
      <c r="B82" s="41">
        <v>44134.535856481481</v>
      </c>
      <c r="C82" s="17">
        <v>364</v>
      </c>
      <c r="D82" s="18">
        <v>15.51</v>
      </c>
      <c r="E82" s="10" t="s">
        <v>0</v>
      </c>
      <c r="F82" s="10" t="s">
        <v>11</v>
      </c>
    </row>
    <row r="83" spans="2:6">
      <c r="B83" s="41">
        <v>44134.535856481481</v>
      </c>
      <c r="C83" s="17">
        <v>94</v>
      </c>
      <c r="D83" s="18">
        <v>15.51</v>
      </c>
      <c r="E83" s="10" t="s">
        <v>0</v>
      </c>
      <c r="F83" s="10" t="s">
        <v>11</v>
      </c>
    </row>
    <row r="84" spans="2:6">
      <c r="B84" s="41">
        <v>44134.54173611111</v>
      </c>
      <c r="C84" s="17">
        <v>468</v>
      </c>
      <c r="D84" s="18">
        <v>15.56</v>
      </c>
      <c r="E84" s="10" t="s">
        <v>0</v>
      </c>
      <c r="F84" s="10" t="s">
        <v>11</v>
      </c>
    </row>
    <row r="85" spans="2:6">
      <c r="B85" s="41">
        <v>44134.546111111114</v>
      </c>
      <c r="C85" s="17">
        <v>689</v>
      </c>
      <c r="D85" s="18">
        <v>15.63</v>
      </c>
      <c r="E85" s="10" t="s">
        <v>0</v>
      </c>
      <c r="F85" s="10" t="s">
        <v>11</v>
      </c>
    </row>
    <row r="86" spans="2:6">
      <c r="B86" s="41">
        <v>44134.556481481486</v>
      </c>
      <c r="C86" s="17">
        <v>333</v>
      </c>
      <c r="D86" s="18">
        <v>15.59</v>
      </c>
      <c r="E86" s="10" t="s">
        <v>0</v>
      </c>
      <c r="F86" s="10" t="s">
        <v>11</v>
      </c>
    </row>
    <row r="87" spans="2:6">
      <c r="B87" s="41">
        <v>44134.564293981486</v>
      </c>
      <c r="C87" s="17">
        <v>133</v>
      </c>
      <c r="D87" s="18">
        <v>15.6</v>
      </c>
      <c r="E87" s="10" t="s">
        <v>0</v>
      </c>
      <c r="F87" s="10" t="s">
        <v>11</v>
      </c>
    </row>
    <row r="88" spans="2:6">
      <c r="B88" s="41">
        <v>44134.564293981486</v>
      </c>
      <c r="C88" s="17">
        <v>200</v>
      </c>
      <c r="D88" s="18">
        <v>15.6</v>
      </c>
      <c r="E88" s="10" t="s">
        <v>0</v>
      </c>
      <c r="F88" s="10" t="s">
        <v>11</v>
      </c>
    </row>
    <row r="89" spans="2:6">
      <c r="B89" s="41">
        <v>44134.564293981486</v>
      </c>
      <c r="C89" s="17">
        <v>357</v>
      </c>
      <c r="D89" s="18">
        <v>15.6</v>
      </c>
      <c r="E89" s="10" t="s">
        <v>0</v>
      </c>
      <c r="F89" s="10" t="s">
        <v>11</v>
      </c>
    </row>
    <row r="90" spans="2:6">
      <c r="B90" s="41">
        <v>44134.569895833338</v>
      </c>
      <c r="C90" s="17">
        <v>104</v>
      </c>
      <c r="D90" s="18">
        <v>15.57</v>
      </c>
      <c r="E90" s="10" t="s">
        <v>0</v>
      </c>
      <c r="F90" s="10" t="s">
        <v>11</v>
      </c>
    </row>
    <row r="91" spans="2:6">
      <c r="B91" s="41">
        <v>44134.56998842593</v>
      </c>
      <c r="C91" s="17">
        <v>365</v>
      </c>
      <c r="D91" s="18">
        <v>15.57</v>
      </c>
      <c r="E91" s="10" t="s">
        <v>0</v>
      </c>
      <c r="F91" s="10" t="s">
        <v>11</v>
      </c>
    </row>
    <row r="92" spans="2:6">
      <c r="B92" s="41">
        <v>44134.573078703703</v>
      </c>
      <c r="C92" s="17">
        <v>343</v>
      </c>
      <c r="D92" s="18">
        <v>15.54</v>
      </c>
      <c r="E92" s="10" t="s">
        <v>0</v>
      </c>
      <c r="F92" s="10" t="s">
        <v>11</v>
      </c>
    </row>
    <row r="93" spans="2:6">
      <c r="B93" s="41">
        <v>44134.578912037039</v>
      </c>
      <c r="C93" s="17">
        <v>327</v>
      </c>
      <c r="D93" s="18">
        <v>15.51</v>
      </c>
      <c r="E93" s="10" t="s">
        <v>0</v>
      </c>
      <c r="F93" s="10" t="s">
        <v>11</v>
      </c>
    </row>
    <row r="94" spans="2:6">
      <c r="B94" s="41">
        <v>44134.591527777782</v>
      </c>
      <c r="C94" s="17">
        <v>322</v>
      </c>
      <c r="D94" s="18">
        <v>15.62</v>
      </c>
      <c r="E94" s="10" t="s">
        <v>0</v>
      </c>
      <c r="F94" s="10" t="s">
        <v>11</v>
      </c>
    </row>
    <row r="95" spans="2:6">
      <c r="B95" s="41">
        <v>44134.591527777782</v>
      </c>
      <c r="C95" s="17">
        <v>991</v>
      </c>
      <c r="D95" s="18">
        <v>15.62</v>
      </c>
      <c r="E95" s="10" t="s">
        <v>0</v>
      </c>
      <c r="F95" s="10" t="s">
        <v>11</v>
      </c>
    </row>
    <row r="96" spans="2:6">
      <c r="B96" s="41">
        <v>44134.597893518519</v>
      </c>
      <c r="C96" s="17">
        <v>126</v>
      </c>
      <c r="D96" s="18">
        <v>15.61</v>
      </c>
      <c r="E96" s="10" t="s">
        <v>0</v>
      </c>
      <c r="F96" s="10" t="s">
        <v>11</v>
      </c>
    </row>
    <row r="97" spans="2:6">
      <c r="B97" s="41">
        <v>44134.597893518519</v>
      </c>
      <c r="C97" s="17">
        <v>300</v>
      </c>
      <c r="D97" s="18">
        <v>15.61</v>
      </c>
      <c r="E97" s="10" t="s">
        <v>0</v>
      </c>
      <c r="F97" s="10" t="s">
        <v>11</v>
      </c>
    </row>
    <row r="98" spans="2:6">
      <c r="B98" s="41">
        <v>44134.597893518519</v>
      </c>
      <c r="C98" s="17">
        <v>9</v>
      </c>
      <c r="D98" s="18">
        <v>15.61</v>
      </c>
      <c r="E98" s="10" t="s">
        <v>0</v>
      </c>
      <c r="F98" s="10" t="s">
        <v>11</v>
      </c>
    </row>
    <row r="99" spans="2:6">
      <c r="B99" s="41">
        <v>44134.602083333339</v>
      </c>
      <c r="C99" s="17">
        <v>329</v>
      </c>
      <c r="D99" s="18">
        <v>15.56</v>
      </c>
      <c r="E99" s="10" t="s">
        <v>0</v>
      </c>
      <c r="F99" s="10" t="s">
        <v>11</v>
      </c>
    </row>
    <row r="100" spans="2:6">
      <c r="B100" s="41">
        <v>44134.602083333339</v>
      </c>
      <c r="C100" s="17">
        <v>10</v>
      </c>
      <c r="D100" s="18">
        <v>15.56</v>
      </c>
      <c r="E100" s="10" t="s">
        <v>0</v>
      </c>
      <c r="F100" s="10" t="s">
        <v>11</v>
      </c>
    </row>
    <row r="101" spans="2:6">
      <c r="B101" s="41">
        <v>44134.605312500003</v>
      </c>
      <c r="C101" s="17">
        <v>112</v>
      </c>
      <c r="D101" s="18">
        <v>15.55</v>
      </c>
      <c r="E101" s="10" t="s">
        <v>0</v>
      </c>
      <c r="F101" s="10" t="s">
        <v>11</v>
      </c>
    </row>
    <row r="102" spans="2:6">
      <c r="B102" s="41">
        <v>44134.607094907413</v>
      </c>
      <c r="C102" s="17">
        <v>344</v>
      </c>
      <c r="D102" s="18">
        <v>15.54</v>
      </c>
      <c r="E102" s="10" t="s">
        <v>0</v>
      </c>
      <c r="F102" s="10" t="s">
        <v>11</v>
      </c>
    </row>
    <row r="103" spans="2:6">
      <c r="B103" s="41">
        <v>44134.611261574079</v>
      </c>
      <c r="C103" s="17">
        <v>337</v>
      </c>
      <c r="D103" s="18">
        <v>15.53</v>
      </c>
      <c r="E103" s="10" t="s">
        <v>0</v>
      </c>
      <c r="F103" s="10" t="s">
        <v>11</v>
      </c>
    </row>
    <row r="104" spans="2:6">
      <c r="B104" s="41">
        <v>44134.613680555558</v>
      </c>
      <c r="C104" s="17">
        <v>348</v>
      </c>
      <c r="D104" s="18">
        <v>15.51</v>
      </c>
      <c r="E104" s="10" t="s">
        <v>0</v>
      </c>
      <c r="F104" s="10" t="s">
        <v>11</v>
      </c>
    </row>
    <row r="105" spans="2:6">
      <c r="B105" s="41">
        <v>44134.618020833339</v>
      </c>
      <c r="C105" s="17">
        <v>299</v>
      </c>
      <c r="D105" s="18">
        <v>15.51</v>
      </c>
      <c r="E105" s="10" t="s">
        <v>0</v>
      </c>
      <c r="F105" s="10" t="s">
        <v>11</v>
      </c>
    </row>
    <row r="106" spans="2:6">
      <c r="B106" s="41">
        <v>44134.618020833339</v>
      </c>
      <c r="C106" s="17">
        <v>200</v>
      </c>
      <c r="D106" s="18">
        <v>15.51</v>
      </c>
      <c r="E106" s="10" t="s">
        <v>0</v>
      </c>
      <c r="F106" s="10" t="s">
        <v>11</v>
      </c>
    </row>
    <row r="107" spans="2:6">
      <c r="B107" s="41">
        <v>44134.618020833339</v>
      </c>
      <c r="C107" s="17">
        <v>6</v>
      </c>
      <c r="D107" s="18">
        <v>15.51</v>
      </c>
      <c r="E107" s="10" t="s">
        <v>0</v>
      </c>
      <c r="F107" s="10" t="s">
        <v>11</v>
      </c>
    </row>
    <row r="108" spans="2:6">
      <c r="B108" s="41">
        <v>44134.624120370376</v>
      </c>
      <c r="C108" s="17">
        <v>397</v>
      </c>
      <c r="D108" s="18">
        <v>15.51</v>
      </c>
      <c r="E108" s="10" t="s">
        <v>0</v>
      </c>
      <c r="F108" s="10" t="s">
        <v>11</v>
      </c>
    </row>
    <row r="109" spans="2:6">
      <c r="B109" s="41">
        <v>44134.624120370376</v>
      </c>
      <c r="C109" s="17">
        <v>155</v>
      </c>
      <c r="D109" s="18">
        <v>15.51</v>
      </c>
      <c r="E109" s="10" t="s">
        <v>0</v>
      </c>
      <c r="F109" s="10" t="s">
        <v>11</v>
      </c>
    </row>
    <row r="110" spans="2:6">
      <c r="B110" s="41">
        <v>44134.624120370376</v>
      </c>
      <c r="C110" s="17">
        <v>24</v>
      </c>
      <c r="D110" s="18">
        <v>15.51</v>
      </c>
      <c r="E110" s="10" t="s">
        <v>0</v>
      </c>
      <c r="F110" s="10" t="s">
        <v>11</v>
      </c>
    </row>
    <row r="111" spans="2:6">
      <c r="B111" s="41">
        <v>44134.624120370376</v>
      </c>
      <c r="C111" s="17">
        <v>41</v>
      </c>
      <c r="D111" s="18">
        <v>15.51</v>
      </c>
      <c r="E111" s="10" t="s">
        <v>0</v>
      </c>
      <c r="F111" s="10" t="s">
        <v>11</v>
      </c>
    </row>
    <row r="112" spans="2:6">
      <c r="B112" s="41">
        <v>44134.631990740745</v>
      </c>
      <c r="C112" s="17">
        <v>34</v>
      </c>
      <c r="D112" s="18">
        <v>15.52</v>
      </c>
      <c r="E112" s="10" t="s">
        <v>0</v>
      </c>
      <c r="F112" s="10" t="s">
        <v>11</v>
      </c>
    </row>
    <row r="113" spans="2:6">
      <c r="B113" s="41">
        <v>44134.631990740745</v>
      </c>
      <c r="C113" s="17">
        <v>1089</v>
      </c>
      <c r="D113" s="18">
        <v>15.52</v>
      </c>
      <c r="E113" s="10" t="s">
        <v>0</v>
      </c>
      <c r="F113" s="10" t="s">
        <v>11</v>
      </c>
    </row>
    <row r="114" spans="2:6">
      <c r="B114" s="41">
        <v>44134.634814814817</v>
      </c>
      <c r="C114" s="17">
        <v>18</v>
      </c>
      <c r="D114" s="18">
        <v>15.56</v>
      </c>
      <c r="E114" s="10" t="s">
        <v>0</v>
      </c>
      <c r="F114" s="10" t="s">
        <v>11</v>
      </c>
    </row>
    <row r="115" spans="2:6">
      <c r="B115" s="41">
        <v>44134.634814814817</v>
      </c>
      <c r="C115" s="17">
        <v>383</v>
      </c>
      <c r="D115" s="18">
        <v>15.56</v>
      </c>
      <c r="E115" s="10" t="s">
        <v>0</v>
      </c>
      <c r="F115" s="10" t="s">
        <v>11</v>
      </c>
    </row>
    <row r="116" spans="2:6">
      <c r="B116" s="41">
        <v>44134.641805555555</v>
      </c>
      <c r="C116" s="17">
        <v>338</v>
      </c>
      <c r="D116" s="18">
        <v>15.51</v>
      </c>
      <c r="E116" s="10" t="s">
        <v>0</v>
      </c>
      <c r="F116" s="10" t="s">
        <v>11</v>
      </c>
    </row>
    <row r="117" spans="2:6">
      <c r="B117" s="41">
        <v>44134.642951388894</v>
      </c>
      <c r="C117" s="17">
        <v>326</v>
      </c>
      <c r="D117" s="18">
        <v>15.51</v>
      </c>
      <c r="E117" s="10" t="s">
        <v>0</v>
      </c>
      <c r="F117" s="10" t="s">
        <v>11</v>
      </c>
    </row>
    <row r="118" spans="2:6">
      <c r="B118" s="41">
        <v>44134.644212962965</v>
      </c>
      <c r="C118" s="17">
        <v>318</v>
      </c>
      <c r="D118" s="18">
        <v>15.53</v>
      </c>
      <c r="E118" s="10" t="s">
        <v>0</v>
      </c>
      <c r="F118" s="10" t="s">
        <v>11</v>
      </c>
    </row>
    <row r="119" spans="2:6">
      <c r="B119" s="41">
        <v>44134.644212962965</v>
      </c>
      <c r="C119" s="17">
        <v>236</v>
      </c>
      <c r="D119" s="18">
        <v>15.53</v>
      </c>
      <c r="E119" s="10" t="s">
        <v>0</v>
      </c>
      <c r="F119" s="10" t="s">
        <v>11</v>
      </c>
    </row>
    <row r="120" spans="2:6">
      <c r="B120" s="41">
        <v>44134.646643518521</v>
      </c>
      <c r="C120" s="17">
        <v>367</v>
      </c>
      <c r="D120" s="18">
        <v>15.5</v>
      </c>
      <c r="E120" s="10" t="s">
        <v>0</v>
      </c>
      <c r="F120" s="10" t="s">
        <v>11</v>
      </c>
    </row>
    <row r="121" spans="2:6">
      <c r="B121" s="41">
        <v>44134.648449074077</v>
      </c>
      <c r="C121" s="17">
        <v>300</v>
      </c>
      <c r="D121" s="18">
        <v>15.46</v>
      </c>
      <c r="E121" s="10" t="s">
        <v>0</v>
      </c>
      <c r="F121" s="10" t="s">
        <v>11</v>
      </c>
    </row>
    <row r="122" spans="2:6">
      <c r="B122" s="41">
        <v>44134.648449074077</v>
      </c>
      <c r="C122" s="17">
        <v>33</v>
      </c>
      <c r="D122" s="18">
        <v>15.46</v>
      </c>
      <c r="E122" s="10" t="s">
        <v>0</v>
      </c>
      <c r="F122" s="10" t="s">
        <v>11</v>
      </c>
    </row>
    <row r="123" spans="2:6">
      <c r="B123" s="41">
        <v>44134.651817129634</v>
      </c>
      <c r="C123" s="17">
        <v>95</v>
      </c>
      <c r="D123" s="18">
        <v>15.44</v>
      </c>
      <c r="E123" s="10" t="s">
        <v>0</v>
      </c>
      <c r="F123" s="10" t="s">
        <v>11</v>
      </c>
    </row>
    <row r="124" spans="2:6">
      <c r="B124" s="41">
        <v>44134.652476851858</v>
      </c>
      <c r="C124" s="17">
        <v>257</v>
      </c>
      <c r="D124" s="18">
        <v>15.44</v>
      </c>
      <c r="E124" s="10" t="s">
        <v>0</v>
      </c>
      <c r="F124" s="10" t="s">
        <v>11</v>
      </c>
    </row>
    <row r="125" spans="2:6">
      <c r="B125" s="41">
        <v>44134.653287037043</v>
      </c>
      <c r="C125" s="17">
        <v>377</v>
      </c>
      <c r="D125" s="18">
        <v>15.43</v>
      </c>
      <c r="E125" s="10" t="s">
        <v>0</v>
      </c>
      <c r="F125" s="10" t="s">
        <v>11</v>
      </c>
    </row>
    <row r="126" spans="2:6">
      <c r="B126" s="41">
        <v>44134.660833333335</v>
      </c>
      <c r="C126" s="17">
        <v>346</v>
      </c>
      <c r="D126" s="18">
        <v>15.46</v>
      </c>
      <c r="E126" s="10" t="s">
        <v>0</v>
      </c>
      <c r="F126" s="10" t="s">
        <v>11</v>
      </c>
    </row>
    <row r="127" spans="2:6">
      <c r="B127" s="41">
        <v>44134.662037037036</v>
      </c>
      <c r="C127" s="17">
        <v>753</v>
      </c>
      <c r="D127" s="18">
        <v>15.5</v>
      </c>
      <c r="E127" s="10" t="s">
        <v>0</v>
      </c>
      <c r="F127" s="10" t="s">
        <v>11</v>
      </c>
    </row>
    <row r="128" spans="2:6">
      <c r="B128" s="41">
        <v>44134.662037037036</v>
      </c>
      <c r="C128" s="17">
        <v>137</v>
      </c>
      <c r="D128" s="18">
        <v>15.5</v>
      </c>
      <c r="E128" s="10" t="s">
        <v>0</v>
      </c>
      <c r="F128" s="10" t="s">
        <v>11</v>
      </c>
    </row>
    <row r="129" spans="2:6">
      <c r="B129" s="41">
        <v>44134.662037037036</v>
      </c>
      <c r="C129" s="17">
        <v>465</v>
      </c>
      <c r="D129" s="18">
        <v>15.5</v>
      </c>
      <c r="E129" s="10" t="s">
        <v>0</v>
      </c>
      <c r="F129" s="10" t="s">
        <v>11</v>
      </c>
    </row>
    <row r="130" spans="2:6">
      <c r="B130" s="41">
        <v>44134.665925925925</v>
      </c>
      <c r="C130" s="17">
        <v>143</v>
      </c>
      <c r="D130" s="18">
        <v>15.52</v>
      </c>
      <c r="E130" s="10" t="s">
        <v>0</v>
      </c>
      <c r="F130" s="10" t="s">
        <v>11</v>
      </c>
    </row>
    <row r="131" spans="2:6">
      <c r="B131" s="41">
        <v>44134.665925925925</v>
      </c>
      <c r="C131" s="17">
        <v>491</v>
      </c>
      <c r="D131" s="18">
        <v>15.52</v>
      </c>
      <c r="E131" s="10" t="s">
        <v>0</v>
      </c>
      <c r="F131" s="10" t="s">
        <v>11</v>
      </c>
    </row>
    <row r="132" spans="2:6">
      <c r="B132" s="41">
        <v>44134.671111111114</v>
      </c>
      <c r="C132" s="17">
        <v>945</v>
      </c>
      <c r="D132" s="18">
        <v>15.52</v>
      </c>
      <c r="E132" s="10" t="s">
        <v>0</v>
      </c>
      <c r="F132" s="10" t="s">
        <v>11</v>
      </c>
    </row>
    <row r="133" spans="2:6">
      <c r="B133" s="41">
        <v>44134.673877314817</v>
      </c>
      <c r="C133" s="17">
        <v>501</v>
      </c>
      <c r="D133" s="18">
        <v>15.51</v>
      </c>
      <c r="E133" s="10" t="s">
        <v>0</v>
      </c>
      <c r="F133" s="10" t="s">
        <v>11</v>
      </c>
    </row>
    <row r="134" spans="2:6">
      <c r="B134" s="41">
        <v>44134.679560185185</v>
      </c>
      <c r="C134" s="17">
        <v>400</v>
      </c>
      <c r="D134" s="18">
        <v>15.51</v>
      </c>
      <c r="E134" s="10" t="s">
        <v>0</v>
      </c>
      <c r="F134" s="10" t="s">
        <v>11</v>
      </c>
    </row>
    <row r="135" spans="2:6">
      <c r="B135" s="41">
        <v>44134.679560185185</v>
      </c>
      <c r="C135" s="17">
        <v>200</v>
      </c>
      <c r="D135" s="18">
        <v>15.51</v>
      </c>
      <c r="E135" s="10" t="s">
        <v>0</v>
      </c>
      <c r="F135" s="10" t="s">
        <v>11</v>
      </c>
    </row>
    <row r="136" spans="2:6">
      <c r="B136" s="41">
        <v>44134.679560185185</v>
      </c>
      <c r="C136" s="17">
        <v>200</v>
      </c>
      <c r="D136" s="18">
        <v>15.51</v>
      </c>
      <c r="E136" s="10" t="s">
        <v>0</v>
      </c>
      <c r="F136" s="10" t="s">
        <v>11</v>
      </c>
    </row>
    <row r="137" spans="2:6">
      <c r="B137" s="41">
        <v>44134.679560185185</v>
      </c>
      <c r="C137" s="17">
        <v>200</v>
      </c>
      <c r="D137" s="18">
        <v>15.51</v>
      </c>
      <c r="E137" s="10" t="s">
        <v>0</v>
      </c>
      <c r="F137" s="10" t="s">
        <v>11</v>
      </c>
    </row>
    <row r="138" spans="2:6">
      <c r="B138" s="41">
        <v>44134.680590277778</v>
      </c>
      <c r="C138" s="17">
        <v>71</v>
      </c>
      <c r="D138" s="18">
        <v>15.55</v>
      </c>
      <c r="E138" s="10" t="s">
        <v>0</v>
      </c>
      <c r="F138" s="10" t="s">
        <v>11</v>
      </c>
    </row>
    <row r="139" spans="2:6">
      <c r="B139" s="41">
        <v>44134.680590277778</v>
      </c>
      <c r="C139" s="17">
        <v>569</v>
      </c>
      <c r="D139" s="18">
        <v>15.55</v>
      </c>
      <c r="E139" s="10" t="s">
        <v>0</v>
      </c>
      <c r="F139" s="10" t="s">
        <v>11</v>
      </c>
    </row>
    <row r="140" spans="2:6">
      <c r="B140" s="41">
        <v>44134.682581018518</v>
      </c>
      <c r="C140" s="17">
        <v>353</v>
      </c>
      <c r="D140" s="18">
        <v>15.56</v>
      </c>
      <c r="E140" s="10" t="s">
        <v>0</v>
      </c>
      <c r="F140" s="10" t="s">
        <v>11</v>
      </c>
    </row>
    <row r="141" spans="2:6">
      <c r="B141" s="41">
        <v>44134.682581018518</v>
      </c>
      <c r="C141" s="17">
        <v>179</v>
      </c>
      <c r="D141" s="18">
        <v>15.56</v>
      </c>
      <c r="E141" s="10" t="s">
        <v>0</v>
      </c>
      <c r="F141" s="10" t="s">
        <v>11</v>
      </c>
    </row>
    <row r="142" spans="2:6">
      <c r="B142" s="41">
        <v>44134.682638888895</v>
      </c>
      <c r="C142" s="17">
        <v>78</v>
      </c>
      <c r="D142" s="18">
        <v>15.56</v>
      </c>
      <c r="E142" s="10" t="s">
        <v>0</v>
      </c>
      <c r="F142" s="10" t="s">
        <v>11</v>
      </c>
    </row>
    <row r="143" spans="2:6">
      <c r="B143" s="41">
        <v>44134.682893518519</v>
      </c>
      <c r="C143" s="17">
        <v>511</v>
      </c>
      <c r="D143" s="18">
        <v>15.56</v>
      </c>
      <c r="E143" s="10" t="s">
        <v>0</v>
      </c>
      <c r="F143" s="10" t="s">
        <v>11</v>
      </c>
    </row>
    <row r="144" spans="2:6">
      <c r="B144" s="41">
        <v>44134.682893518519</v>
      </c>
      <c r="C144" s="17">
        <v>237</v>
      </c>
      <c r="D144" s="18">
        <v>15.56</v>
      </c>
      <c r="E144" s="10" t="s">
        <v>0</v>
      </c>
      <c r="F144" s="10" t="s">
        <v>11</v>
      </c>
    </row>
    <row r="145" spans="2:6">
      <c r="B145" s="41">
        <v>44134.682893518519</v>
      </c>
      <c r="C145" s="17">
        <v>639</v>
      </c>
      <c r="D145" s="18">
        <v>15.56</v>
      </c>
      <c r="E145" s="10" t="s">
        <v>0</v>
      </c>
      <c r="F145" s="10" t="s">
        <v>11</v>
      </c>
    </row>
  </sheetData>
  <mergeCells count="1">
    <mergeCell ref="B4:C4"/>
  </mergeCells>
  <conditionalFormatting sqref="C8:F8 C9:E9 C10:F14">
    <cfRule type="notContainsBlanks" dxfId="6" priority="26">
      <formula>LEN(TRIM(C8))&gt;0</formula>
    </cfRule>
  </conditionalFormatting>
  <conditionalFormatting sqref="F9">
    <cfRule type="notContainsBlanks" dxfId="5" priority="25">
      <formula>LEN(TRIM(F9))&gt;0</formula>
    </cfRule>
  </conditionalFormatting>
  <conditionalFormatting sqref="C15:F52">
    <cfRule type="notContainsBlanks" dxfId="4" priority="12">
      <formula>LEN(TRIM(C15))&gt;0</formula>
    </cfRule>
  </conditionalFormatting>
  <conditionalFormatting sqref="B8">
    <cfRule type="notContainsBlanks" dxfId="3" priority="4">
      <formula>LEN(TRIM(B8))&gt;0</formula>
    </cfRule>
  </conditionalFormatting>
  <conditionalFormatting sqref="B9:B145">
    <cfRule type="notContainsBlanks" dxfId="2" priority="3">
      <formula>LEN(TRIM(B9))&gt;0</formula>
    </cfRule>
  </conditionalFormatting>
  <conditionalFormatting sqref="C53:D145">
    <cfRule type="notContainsBlanks" dxfId="1" priority="2">
      <formula>LEN(TRIM(C53))&gt;0</formula>
    </cfRule>
  </conditionalFormatting>
  <conditionalFormatting sqref="E53:F145">
    <cfRule type="notContainsBlanks" dxfId="0" priority="1">
      <formula>LEN(TRIM(E53))&gt;0</formula>
    </cfRule>
  </conditionalFormatting>
  <dataValidations count="1">
    <dataValidation type="list" allowBlank="1" showInputMessage="1" showErrorMessage="1" sqref="BP5 WOB5 WEF5 VUJ5 VKN5 VAR5 UQV5 UGZ5 TXD5 TNH5 TDL5 STP5 SJT5 RZX5 RQB5 RGF5 QWJ5 QMN5 QCR5 PSV5 PIZ5 OZD5 OPH5 OFL5 NVP5 NLT5 NBX5 MSB5 MIF5 LYJ5 LON5 LER5 KUV5 KKZ5 KBD5 JRH5 JHL5 IXP5 INT5 IDX5 HUB5 HKF5 HAJ5 GQN5 GGR5 FWV5 FMZ5 FDD5 ETH5 EJL5 DZP5 DPT5 DFX5 CWB5 CMF5 CCJ5 BSN5 BIR5 AYV5 AOZ5 AFD5 VH5 LL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Wochenübersicht</vt:lpstr>
      <vt:lpstr>Details 2020-10-30</vt:lpstr>
      <vt:lpstr>'Details 2020-10-30'!Print_Area</vt:lpstr>
      <vt:lpstr>Wochenübersicht!Print_Area</vt:lpstr>
      <vt:lpstr>'Details 2020-10-30'!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1-02T13:26:17Z</dcterms:modified>
</cp:coreProperties>
</file>